Filters'!$A:$A,0))),NOT(OR($X4709="Electric Utility",$X4709="IPP CHP",$X4709="IPP Non-CHP"))),FALSE,TRUE)),0)</f>
        <v>1</v>
      </c>
      <c r="D4709">
        <v>63047</v>
      </c>
      <c r="E4709" t="s">
        <v>4024</v>
      </c>
      <c r="F4709">
        <v>3136</v>
      </c>
      <c r="G4709" t="s">
        <v>4040</v>
      </c>
      <c r="H4709" t="s">
        <v>67</v>
      </c>
      <c r="I4709" t="s">
        <v>4041</v>
      </c>
      <c r="J4709" t="s">
        <v>21</v>
      </c>
      <c r="K4709" t="s">
        <v>13</v>
      </c>
      <c r="L4709" t="s">
        <v>20</v>
      </c>
      <c r="M4709" t="s">
        <v>1216</v>
      </c>
      <c r="N4709" t="s">
        <v>124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1219</v>
      </c>
      <c r="U4709" t="s">
        <v>280</v>
      </c>
      <c r="V4709" t="s">
        <v>280</v>
      </c>
      <c r="W4709" t="s">
        <v>1219</v>
      </c>
      <c r="X4709" t="s">
        <v>1272</v>
      </c>
      <c r="Y4709">
        <v>2</v>
      </c>
      <c r="Z4709" t="s">
        <v>1218</v>
      </c>
      <c r="AA4709" t="s">
        <v>26</v>
      </c>
      <c r="AB4709" t="s">
        <v>1216</v>
      </c>
      <c r="AC4709" t="s">
        <v>1216</v>
      </c>
      <c r="AD4709" t="s">
        <v>1216</v>
      </c>
      <c r="AE4709" t="s">
        <v>1216</v>
      </c>
      <c r="AF4709" t="s">
        <v>1216</v>
      </c>
    </row>
    <row r="4710" spans="1:32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024</v>
      </c>
      <c r="F4710">
        <v>3136</v>
      </c>
      <c r="G4710" t="s">
        <v>4040</v>
      </c>
      <c r="H4710" t="s">
        <v>67</v>
      </c>
      <c r="I4710" t="s">
        <v>4041</v>
      </c>
      <c r="J4710" t="s">
        <v>46</v>
      </c>
      <c r="K4710" t="s">
        <v>13</v>
      </c>
      <c r="L4710" t="s">
        <v>20</v>
      </c>
      <c r="M4710" t="s">
        <v>1216</v>
      </c>
      <c r="N4710" t="s">
        <v>124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1219</v>
      </c>
      <c r="U4710" t="s">
        <v>280</v>
      </c>
      <c r="V4710" t="s">
        <v>280</v>
      </c>
      <c r="W4710" t="s">
        <v>1219</v>
      </c>
      <c r="X4710" t="s">
        <v>1272</v>
      </c>
      <c r="Y4710">
        <v>2</v>
      </c>
      <c r="Z4710" t="s">
        <v>1218</v>
      </c>
      <c r="AA4710" t="s">
        <v>26</v>
      </c>
      <c r="AB4710" t="s">
        <v>1216</v>
      </c>
      <c r="AC4710" t="s">
        <v>1216</v>
      </c>
      <c r="AD4710" t="s">
        <v>1216</v>
      </c>
      <c r="AE4710" t="s">
        <v>1216</v>
      </c>
      <c r="AF4710" t="s">
        <v>1216</v>
      </c>
    </row>
    <row r="4711" spans="1:32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024</v>
      </c>
      <c r="F4711">
        <v>3136</v>
      </c>
      <c r="G4711" t="s">
        <v>4040</v>
      </c>
      <c r="H4711" t="s">
        <v>67</v>
      </c>
      <c r="I4711" t="s">
        <v>4041</v>
      </c>
      <c r="J4711" t="s">
        <v>47</v>
      </c>
      <c r="K4711" t="s">
        <v>13</v>
      </c>
      <c r="L4711" t="s">
        <v>20</v>
      </c>
      <c r="M4711" t="s">
        <v>1216</v>
      </c>
      <c r="N4711" t="s">
        <v>124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1219</v>
      </c>
      <c r="U4711" t="s">
        <v>280</v>
      </c>
      <c r="V4711" t="s">
        <v>280</v>
      </c>
      <c r="W4711" t="s">
        <v>1219</v>
      </c>
      <c r="X4711" t="s">
        <v>1272</v>
      </c>
      <c r="Y4711">
        <v>2</v>
      </c>
      <c r="Z4711" t="s">
        <v>1218</v>
      </c>
      <c r="AA4711" t="s">
        <v>26</v>
      </c>
      <c r="AB4711" t="s">
        <v>1216</v>
      </c>
      <c r="AC4711" t="s">
        <v>1216</v>
      </c>
      <c r="AD4711" t="s">
        <v>1216</v>
      </c>
      <c r="AE4711" t="s">
        <v>1216</v>
      </c>
      <c r="AF4711" t="s">
        <v>1216</v>
      </c>
    </row>
    <row r="4712" spans="1:32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024</v>
      </c>
      <c r="F4712">
        <v>3136</v>
      </c>
      <c r="G4712" t="s">
        <v>4040</v>
      </c>
      <c r="H4712" t="s">
        <v>67</v>
      </c>
      <c r="I4712" t="s">
        <v>4041</v>
      </c>
      <c r="J4712" t="s">
        <v>31</v>
      </c>
      <c r="K4712" t="s">
        <v>13</v>
      </c>
      <c r="L4712" t="s">
        <v>20</v>
      </c>
      <c r="M4712" t="s">
        <v>1216</v>
      </c>
      <c r="N4712" t="s">
        <v>124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1219</v>
      </c>
      <c r="U4712" t="s">
        <v>280</v>
      </c>
      <c r="V4712" t="s">
        <v>280</v>
      </c>
      <c r="W4712" t="s">
        <v>1219</v>
      </c>
      <c r="X4712" t="s">
        <v>1272</v>
      </c>
      <c r="Y4712">
        <v>2</v>
      </c>
      <c r="Z4712" t="s">
        <v>1218</v>
      </c>
      <c r="AA4712" t="s">
        <v>26</v>
      </c>
      <c r="AB4712" t="s">
        <v>1216</v>
      </c>
      <c r="AC4712" t="s">
        <v>1216</v>
      </c>
      <c r="AD4712" t="s">
        <v>1216</v>
      </c>
      <c r="AE4712" t="s">
        <v>1216</v>
      </c>
      <c r="AF4712" t="s">
        <v>1216</v>
      </c>
    </row>
    <row r="4713" spans="1:32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042</v>
      </c>
      <c r="F4713">
        <v>3138</v>
      </c>
      <c r="G4713" t="s">
        <v>4043</v>
      </c>
      <c r="H4713" t="s">
        <v>67</v>
      </c>
      <c r="I4713" t="s">
        <v>1281</v>
      </c>
      <c r="J4713" t="s">
        <v>21</v>
      </c>
      <c r="K4713" t="s">
        <v>263</v>
      </c>
      <c r="L4713" t="s">
        <v>15</v>
      </c>
      <c r="M4713" t="s">
        <v>1216</v>
      </c>
      <c r="N4713" t="s">
        <v>1217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1219</v>
      </c>
      <c r="U4713" t="s">
        <v>280</v>
      </c>
      <c r="V4713" t="s">
        <v>280</v>
      </c>
      <c r="W4713" t="s">
        <v>1219</v>
      </c>
      <c r="X4713" t="s">
        <v>1272</v>
      </c>
      <c r="Y4713">
        <v>2</v>
      </c>
      <c r="Z4713" t="s">
        <v>1218</v>
      </c>
      <c r="AA4713" t="s">
        <v>19</v>
      </c>
      <c r="AB4713" t="s">
        <v>1216</v>
      </c>
      <c r="AC4713" t="s">
        <v>1216</v>
      </c>
      <c r="AD4713" t="s">
        <v>1216</v>
      </c>
      <c r="AE4713" t="s">
        <v>1216</v>
      </c>
      <c r="AF4713" t="s">
        <v>1216</v>
      </c>
    </row>
    <row r="4714" spans="1:32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042</v>
      </c>
      <c r="F4714">
        <v>3138</v>
      </c>
      <c r="G4714" t="s">
        <v>4043</v>
      </c>
      <c r="H4714" t="s">
        <v>67</v>
      </c>
      <c r="I4714" t="s">
        <v>1281</v>
      </c>
      <c r="J4714" t="s">
        <v>46</v>
      </c>
      <c r="K4714" t="s">
        <v>263</v>
      </c>
      <c r="L4714" t="s">
        <v>15</v>
      </c>
      <c r="M4714" t="s">
        <v>1216</v>
      </c>
      <c r="N4714" t="s">
        <v>1217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1219</v>
      </c>
      <c r="U4714" t="s">
        <v>280</v>
      </c>
      <c r="V4714" t="s">
        <v>280</v>
      </c>
      <c r="W4714" t="s">
        <v>1219</v>
      </c>
      <c r="X4714" t="s">
        <v>1272</v>
      </c>
      <c r="Y4714">
        <v>2</v>
      </c>
      <c r="Z4714" t="s">
        <v>1218</v>
      </c>
      <c r="AA4714" t="s">
        <v>19</v>
      </c>
      <c r="AB4714" t="s">
        <v>1216</v>
      </c>
      <c r="AC4714" t="s">
        <v>1216</v>
      </c>
      <c r="AD4714" t="s">
        <v>1216</v>
      </c>
      <c r="AE4714" t="s">
        <v>1216</v>
      </c>
      <c r="AF4714" t="s">
        <v>1216</v>
      </c>
    </row>
    <row r="4715" spans="1:32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042</v>
      </c>
      <c r="F4715">
        <v>3138</v>
      </c>
      <c r="G4715" t="s">
        <v>4043</v>
      </c>
      <c r="H4715" t="s">
        <v>67</v>
      </c>
      <c r="I4715" t="s">
        <v>1281</v>
      </c>
      <c r="J4715" t="s">
        <v>47</v>
      </c>
      <c r="K4715" t="s">
        <v>263</v>
      </c>
      <c r="L4715" t="s">
        <v>15</v>
      </c>
      <c r="M4715" t="s">
        <v>1216</v>
      </c>
      <c r="N4715" t="s">
        <v>1217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1219</v>
      </c>
      <c r="U4715" t="s">
        <v>280</v>
      </c>
      <c r="V4715" t="s">
        <v>280</v>
      </c>
      <c r="W4715" t="s">
        <v>1219</v>
      </c>
      <c r="X4715" t="s">
        <v>1272</v>
      </c>
      <c r="Y4715">
        <v>2</v>
      </c>
      <c r="Z4715" t="s">
        <v>1218</v>
      </c>
      <c r="AA4715" t="s">
        <v>19</v>
      </c>
      <c r="AB4715" t="s">
        <v>1216</v>
      </c>
      <c r="AC4715" t="s">
        <v>1216</v>
      </c>
      <c r="AD4715" t="s">
        <v>1216</v>
      </c>
      <c r="AE4715" t="s">
        <v>1216</v>
      </c>
      <c r="AF4715" t="s">
        <v>1216</v>
      </c>
    </row>
    <row r="4716" spans="1:32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042</v>
      </c>
      <c r="F4716">
        <v>3138</v>
      </c>
      <c r="G4716" t="s">
        <v>4043</v>
      </c>
      <c r="H4716" t="s">
        <v>67</v>
      </c>
      <c r="I4716" t="s">
        <v>1281</v>
      </c>
      <c r="J4716" t="s">
        <v>4044</v>
      </c>
      <c r="K4716" t="s">
        <v>13</v>
      </c>
      <c r="L4716" t="s">
        <v>20</v>
      </c>
      <c r="M4716" t="s">
        <v>1216</v>
      </c>
      <c r="N4716" t="s">
        <v>1217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1219</v>
      </c>
      <c r="U4716" t="s">
        <v>280</v>
      </c>
      <c r="V4716" t="s">
        <v>280</v>
      </c>
      <c r="W4716" t="s">
        <v>1219</v>
      </c>
      <c r="X4716" t="s">
        <v>1272</v>
      </c>
      <c r="Y4716">
        <v>2</v>
      </c>
      <c r="Z4716" t="s">
        <v>1218</v>
      </c>
      <c r="AA4716" t="s">
        <v>26</v>
      </c>
      <c r="AB4716" t="s">
        <v>1216</v>
      </c>
      <c r="AC4716" t="s">
        <v>1216</v>
      </c>
      <c r="AD4716" t="s">
        <v>1216</v>
      </c>
      <c r="AE4716" t="s">
        <v>1216</v>
      </c>
      <c r="AF4716" t="s">
        <v>1216</v>
      </c>
    </row>
    <row r="4717" spans="1:32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042</v>
      </c>
      <c r="F4717">
        <v>3138</v>
      </c>
      <c r="G4717" t="s">
        <v>4043</v>
      </c>
      <c r="H4717" t="s">
        <v>67</v>
      </c>
      <c r="I4717" t="s">
        <v>1281</v>
      </c>
      <c r="J4717" t="s">
        <v>4045</v>
      </c>
      <c r="K4717" t="s">
        <v>13</v>
      </c>
      <c r="L4717" t="s">
        <v>20</v>
      </c>
      <c r="M4717" t="s">
        <v>1216</v>
      </c>
      <c r="N4717" t="s">
        <v>1217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1219</v>
      </c>
      <c r="U4717" t="s">
        <v>280</v>
      </c>
      <c r="V4717" t="s">
        <v>280</v>
      </c>
      <c r="W4717" t="s">
        <v>1219</v>
      </c>
      <c r="X4717" t="s">
        <v>1272</v>
      </c>
      <c r="Y4717">
        <v>2</v>
      </c>
      <c r="Z4717" t="s">
        <v>1218</v>
      </c>
      <c r="AA4717" t="s">
        <v>26</v>
      </c>
      <c r="AB4717" t="s">
        <v>1216</v>
      </c>
      <c r="AC4717" t="s">
        <v>1216</v>
      </c>
      <c r="AD4717" t="s">
        <v>1216</v>
      </c>
      <c r="AE4717" t="s">
        <v>1216</v>
      </c>
      <c r="AF4717" t="s">
        <v>1216</v>
      </c>
    </row>
    <row r="4718" spans="1:32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4046</v>
      </c>
      <c r="F4718">
        <v>3140</v>
      </c>
      <c r="G4718" t="s">
        <v>4047</v>
      </c>
      <c r="H4718" t="s">
        <v>67</v>
      </c>
      <c r="I4718" t="s">
        <v>2770</v>
      </c>
      <c r="J4718" t="s">
        <v>24</v>
      </c>
      <c r="K4718" t="s">
        <v>263</v>
      </c>
      <c r="L4718" t="s">
        <v>15</v>
      </c>
      <c r="M4718" t="s">
        <v>1216</v>
      </c>
      <c r="N4718" t="s">
        <v>1217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1219</v>
      </c>
      <c r="U4718" t="s">
        <v>280</v>
      </c>
      <c r="V4718" t="s">
        <v>280</v>
      </c>
      <c r="W4718" t="s">
        <v>1219</v>
      </c>
      <c r="X4718" t="s">
        <v>1272</v>
      </c>
      <c r="Y4718">
        <v>2</v>
      </c>
      <c r="Z4718" t="s">
        <v>1218</v>
      </c>
      <c r="AA4718" t="s">
        <v>19</v>
      </c>
      <c r="AB4718" t="s">
        <v>29</v>
      </c>
      <c r="AC4718" t="s">
        <v>1216</v>
      </c>
      <c r="AD4718" t="s">
        <v>1216</v>
      </c>
      <c r="AE4718" t="s">
        <v>1216</v>
      </c>
      <c r="AF4718" t="s">
        <v>1216</v>
      </c>
    </row>
    <row r="4719" spans="1:32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4046</v>
      </c>
      <c r="F4719">
        <v>3140</v>
      </c>
      <c r="G4719" t="s">
        <v>4047</v>
      </c>
      <c r="H4719" t="s">
        <v>67</v>
      </c>
      <c r="I4719" t="s">
        <v>2770</v>
      </c>
      <c r="J4719" t="s">
        <v>25</v>
      </c>
      <c r="K4719" t="s">
        <v>263</v>
      </c>
      <c r="L4719" t="s">
        <v>15</v>
      </c>
      <c r="M4719" t="s">
        <v>1216</v>
      </c>
      <c r="N4719" t="s">
        <v>1217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1219</v>
      </c>
      <c r="U4719" t="s">
        <v>280</v>
      </c>
      <c r="V4719" t="s">
        <v>280</v>
      </c>
      <c r="W4719" t="s">
        <v>1219</v>
      </c>
      <c r="X4719" t="s">
        <v>1272</v>
      </c>
      <c r="Y4719">
        <v>2</v>
      </c>
      <c r="Z4719" t="s">
        <v>1218</v>
      </c>
      <c r="AA4719" t="s">
        <v>19</v>
      </c>
      <c r="AB4719" t="s">
        <v>29</v>
      </c>
      <c r="AC4719" t="s">
        <v>1216</v>
      </c>
      <c r="AD4719" t="s">
        <v>1216</v>
      </c>
      <c r="AE4719" t="s">
        <v>1216</v>
      </c>
      <c r="AF4719" t="s">
        <v>1216</v>
      </c>
    </row>
    <row r="4720" spans="1:32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4046</v>
      </c>
      <c r="F4720">
        <v>3140</v>
      </c>
      <c r="G4720" t="s">
        <v>4047</v>
      </c>
      <c r="H4720" t="s">
        <v>67</v>
      </c>
      <c r="I4720" t="s">
        <v>2770</v>
      </c>
      <c r="J4720" t="s">
        <v>21</v>
      </c>
      <c r="K4720" t="s">
        <v>263</v>
      </c>
      <c r="L4720" t="s">
        <v>15</v>
      </c>
      <c r="M4720" t="s">
        <v>1216</v>
      </c>
      <c r="N4720" t="s">
        <v>1217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1219</v>
      </c>
      <c r="U4720" t="s">
        <v>280</v>
      </c>
      <c r="V4720" t="s">
        <v>280</v>
      </c>
      <c r="W4720" t="s">
        <v>1219</v>
      </c>
      <c r="X4720" t="s">
        <v>1272</v>
      </c>
      <c r="Y4720">
        <v>2</v>
      </c>
      <c r="Z4720" t="s">
        <v>1218</v>
      </c>
      <c r="AA4720" t="s">
        <v>19</v>
      </c>
      <c r="AB4720" t="s">
        <v>29</v>
      </c>
      <c r="AC4720" t="s">
        <v>1216</v>
      </c>
      <c r="AD4720" t="s">
        <v>1216</v>
      </c>
      <c r="AE4720" t="s">
        <v>1216</v>
      </c>
      <c r="AF4720" t="s">
        <v>1216</v>
      </c>
    </row>
    <row r="4721" spans="1:32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4048</v>
      </c>
      <c r="F4721">
        <v>3145</v>
      </c>
      <c r="G4721" t="s">
        <v>4049</v>
      </c>
      <c r="H4721" t="s">
        <v>67</v>
      </c>
      <c r="I4721" t="s">
        <v>3466</v>
      </c>
      <c r="J4721" t="s">
        <v>4050</v>
      </c>
      <c r="K4721" t="s">
        <v>42</v>
      </c>
      <c r="L4721" t="s">
        <v>44</v>
      </c>
      <c r="M4721" t="s">
        <v>1216</v>
      </c>
      <c r="N4721" t="s">
        <v>1217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1219</v>
      </c>
      <c r="U4721" t="s">
        <v>280</v>
      </c>
      <c r="V4721" t="s">
        <v>280</v>
      </c>
      <c r="W4721" t="s">
        <v>1219</v>
      </c>
      <c r="X4721" t="s">
        <v>1272</v>
      </c>
      <c r="Y4721">
        <v>2</v>
      </c>
      <c r="Z4721" t="s">
        <v>1218</v>
      </c>
      <c r="AA4721" t="s">
        <v>43</v>
      </c>
      <c r="AB4721" t="s">
        <v>1216</v>
      </c>
      <c r="AC4721" t="s">
        <v>1216</v>
      </c>
      <c r="AD4721" t="s">
        <v>1216</v>
      </c>
      <c r="AE4721" t="s">
        <v>1216</v>
      </c>
      <c r="AF4721" t="s">
        <v>1216</v>
      </c>
    </row>
    <row r="4722" spans="1:32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4048</v>
      </c>
      <c r="F4722">
        <v>3145</v>
      </c>
      <c r="G4722" t="s">
        <v>4049</v>
      </c>
      <c r="H4722" t="s">
        <v>67</v>
      </c>
      <c r="I4722" t="s">
        <v>3466</v>
      </c>
      <c r="J4722" t="s">
        <v>4051</v>
      </c>
      <c r="K4722" t="s">
        <v>42</v>
      </c>
      <c r="L4722" t="s">
        <v>44</v>
      </c>
      <c r="M4722" t="s">
        <v>1216</v>
      </c>
      <c r="N4722" t="s">
        <v>1217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1219</v>
      </c>
      <c r="U4722" t="s">
        <v>280</v>
      </c>
      <c r="V4722" t="s">
        <v>280</v>
      </c>
      <c r="W4722" t="s">
        <v>1219</v>
      </c>
      <c r="X4722" t="s">
        <v>1272</v>
      </c>
      <c r="Y4722">
        <v>2</v>
      </c>
      <c r="Z4722" t="s">
        <v>1218</v>
      </c>
      <c r="AA4722" t="s">
        <v>43</v>
      </c>
      <c r="AB4722" t="s">
        <v>1216</v>
      </c>
      <c r="AC4722" t="s">
        <v>1216</v>
      </c>
      <c r="AD4722" t="s">
        <v>1216</v>
      </c>
      <c r="AE4722" t="s">
        <v>1216</v>
      </c>
      <c r="AF4722" t="s">
        <v>1216</v>
      </c>
    </row>
    <row r="4723" spans="1:32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4048</v>
      </c>
      <c r="F4723">
        <v>3145</v>
      </c>
      <c r="G4723" t="s">
        <v>4049</v>
      </c>
      <c r="H4723" t="s">
        <v>67</v>
      </c>
      <c r="I4723" t="s">
        <v>3466</v>
      </c>
      <c r="J4723" t="s">
        <v>4052</v>
      </c>
      <c r="K4723" t="s">
        <v>42</v>
      </c>
      <c r="L4723" t="s">
        <v>44</v>
      </c>
      <c r="M4723" t="s">
        <v>1216</v>
      </c>
      <c r="N4723" t="s">
        <v>1217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1219</v>
      </c>
      <c r="U4723" t="s">
        <v>280</v>
      </c>
      <c r="V4723" t="s">
        <v>280</v>
      </c>
      <c r="W4723" t="s">
        <v>1219</v>
      </c>
      <c r="X4723" t="s">
        <v>1272</v>
      </c>
      <c r="Y4723">
        <v>2</v>
      </c>
      <c r="Z4723" t="s">
        <v>1218</v>
      </c>
      <c r="AA4723" t="s">
        <v>43</v>
      </c>
      <c r="AB4723" t="s">
        <v>1216</v>
      </c>
      <c r="AC4723" t="s">
        <v>1216</v>
      </c>
      <c r="AD4723" t="s">
        <v>1216</v>
      </c>
      <c r="AE4723" t="s">
        <v>1216</v>
      </c>
      <c r="AF4723" t="s">
        <v>1216</v>
      </c>
    </row>
    <row r="4724" spans="1:32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4048</v>
      </c>
      <c r="F4724">
        <v>3145</v>
      </c>
      <c r="G4724" t="s">
        <v>4049</v>
      </c>
      <c r="H4724" t="s">
        <v>67</v>
      </c>
      <c r="I4724" t="s">
        <v>3466</v>
      </c>
      <c r="J4724" t="s">
        <v>4053</v>
      </c>
      <c r="K4724" t="s">
        <v>42</v>
      </c>
      <c r="L4724" t="s">
        <v>44</v>
      </c>
      <c r="M4724" t="s">
        <v>1216</v>
      </c>
      <c r="N4724" t="s">
        <v>1217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1219</v>
      </c>
      <c r="U4724" t="s">
        <v>280</v>
      </c>
      <c r="V4724" t="s">
        <v>280</v>
      </c>
      <c r="W4724" t="s">
        <v>1219</v>
      </c>
      <c r="X4724" t="s">
        <v>1272</v>
      </c>
      <c r="Y4724">
        <v>2</v>
      </c>
      <c r="Z4724" t="s">
        <v>1218</v>
      </c>
      <c r="AA4724" t="s">
        <v>43</v>
      </c>
      <c r="AB4724" t="s">
        <v>1216</v>
      </c>
      <c r="AC4724" t="s">
        <v>1216</v>
      </c>
      <c r="AD4724" t="s">
        <v>1216</v>
      </c>
      <c r="AE4724" t="s">
        <v>1216</v>
      </c>
      <c r="AF4724" t="s">
        <v>1216</v>
      </c>
    </row>
    <row r="4725" spans="1:32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4048</v>
      </c>
      <c r="F4725">
        <v>3145</v>
      </c>
      <c r="G4725" t="s">
        <v>4049</v>
      </c>
      <c r="H4725" t="s">
        <v>67</v>
      </c>
      <c r="I4725" t="s">
        <v>3466</v>
      </c>
      <c r="J4725" t="s">
        <v>4054</v>
      </c>
      <c r="K4725" t="s">
        <v>42</v>
      </c>
      <c r="L4725" t="s">
        <v>44</v>
      </c>
      <c r="M4725" t="s">
        <v>1216</v>
      </c>
      <c r="N4725" t="s">
        <v>1217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1219</v>
      </c>
      <c r="U4725" t="s">
        <v>280</v>
      </c>
      <c r="V4725" t="s">
        <v>280</v>
      </c>
      <c r="W4725" t="s">
        <v>1219</v>
      </c>
      <c r="X4725" t="s">
        <v>1272</v>
      </c>
      <c r="Y4725">
        <v>2</v>
      </c>
      <c r="Z4725" t="s">
        <v>1218</v>
      </c>
      <c r="AA4725" t="s">
        <v>43</v>
      </c>
      <c r="AB4725" t="s">
        <v>1216</v>
      </c>
      <c r="AC4725" t="s">
        <v>1216</v>
      </c>
      <c r="AD4725" t="s">
        <v>1216</v>
      </c>
      <c r="AE4725" t="s">
        <v>1216</v>
      </c>
      <c r="AF4725" t="s">
        <v>1216</v>
      </c>
    </row>
    <row r="4726" spans="1:32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4048</v>
      </c>
      <c r="F4726">
        <v>3145</v>
      </c>
      <c r="G4726" t="s">
        <v>4049</v>
      </c>
      <c r="H4726" t="s">
        <v>67</v>
      </c>
      <c r="I4726" t="s">
        <v>3466</v>
      </c>
      <c r="J4726" t="s">
        <v>4055</v>
      </c>
      <c r="K4726" t="s">
        <v>42</v>
      </c>
      <c r="L4726" t="s">
        <v>44</v>
      </c>
      <c r="M4726" t="s">
        <v>1216</v>
      </c>
      <c r="N4726" t="s">
        <v>1217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1219</v>
      </c>
      <c r="U4726" t="s">
        <v>280</v>
      </c>
      <c r="V4726" t="s">
        <v>280</v>
      </c>
      <c r="W4726" t="s">
        <v>1219</v>
      </c>
      <c r="X4726" t="s">
        <v>1272</v>
      </c>
      <c r="Y4726">
        <v>2</v>
      </c>
      <c r="Z4726" t="s">
        <v>1218</v>
      </c>
      <c r="AA4726" t="s">
        <v>43</v>
      </c>
      <c r="AB4726" t="s">
        <v>1216</v>
      </c>
      <c r="AC4726" t="s">
        <v>1216</v>
      </c>
      <c r="AD4726" t="s">
        <v>1216</v>
      </c>
      <c r="AE4726" t="s">
        <v>1216</v>
      </c>
      <c r="AF4726" t="s">
        <v>1216</v>
      </c>
    </row>
    <row r="4727" spans="1:32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4048</v>
      </c>
      <c r="F4727">
        <v>3145</v>
      </c>
      <c r="G4727" t="s">
        <v>4049</v>
      </c>
      <c r="H4727" t="s">
        <v>67</v>
      </c>
      <c r="I4727" t="s">
        <v>3466</v>
      </c>
      <c r="J4727" t="s">
        <v>4056</v>
      </c>
      <c r="K4727" t="s">
        <v>42</v>
      </c>
      <c r="L4727" t="s">
        <v>44</v>
      </c>
      <c r="M4727" t="s">
        <v>1216</v>
      </c>
      <c r="N4727" t="s">
        <v>1217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1219</v>
      </c>
      <c r="U4727" t="s">
        <v>280</v>
      </c>
      <c r="V4727" t="s">
        <v>280</v>
      </c>
      <c r="W4727" t="s">
        <v>1219</v>
      </c>
      <c r="X4727" t="s">
        <v>1272</v>
      </c>
      <c r="Y4727">
        <v>2</v>
      </c>
      <c r="Z4727" t="s">
        <v>1218</v>
      </c>
      <c r="AA4727" t="s">
        <v>43</v>
      </c>
      <c r="AB4727" t="s">
        <v>1216</v>
      </c>
      <c r="AC4727" t="s">
        <v>1216</v>
      </c>
      <c r="AD4727" t="s">
        <v>1216</v>
      </c>
      <c r="AE4727" t="s">
        <v>1216</v>
      </c>
      <c r="AF4727" t="s">
        <v>1216</v>
      </c>
    </row>
    <row r="4728" spans="1:32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4048</v>
      </c>
      <c r="F4728">
        <v>3145</v>
      </c>
      <c r="G4728" t="s">
        <v>4049</v>
      </c>
      <c r="H4728" t="s">
        <v>67</v>
      </c>
      <c r="I4728" t="s">
        <v>3466</v>
      </c>
      <c r="J4728" t="s">
        <v>4057</v>
      </c>
      <c r="K4728" t="s">
        <v>42</v>
      </c>
      <c r="L4728" t="s">
        <v>44</v>
      </c>
      <c r="M4728" t="s">
        <v>1216</v>
      </c>
      <c r="N4728" t="s">
        <v>1217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1219</v>
      </c>
      <c r="U4728" t="s">
        <v>280</v>
      </c>
      <c r="V4728" t="s">
        <v>280</v>
      </c>
      <c r="W4728" t="s">
        <v>1219</v>
      </c>
      <c r="X4728" t="s">
        <v>1272</v>
      </c>
      <c r="Y4728">
        <v>2</v>
      </c>
      <c r="Z4728" t="s">
        <v>1218</v>
      </c>
      <c r="AA4728" t="s">
        <v>43</v>
      </c>
      <c r="AB4728" t="s">
        <v>1216</v>
      </c>
      <c r="AC4728" t="s">
        <v>1216</v>
      </c>
      <c r="AD4728" t="s">
        <v>1216</v>
      </c>
      <c r="AE4728" t="s">
        <v>1216</v>
      </c>
      <c r="AF4728" t="s">
        <v>1216</v>
      </c>
    </row>
    <row r="4729" spans="1:32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4048</v>
      </c>
      <c r="F4729">
        <v>3145</v>
      </c>
      <c r="G4729" t="s">
        <v>4049</v>
      </c>
      <c r="H4729" t="s">
        <v>67</v>
      </c>
      <c r="I4729" t="s">
        <v>3466</v>
      </c>
      <c r="J4729" t="s">
        <v>4058</v>
      </c>
      <c r="K4729" t="s">
        <v>42</v>
      </c>
      <c r="L4729" t="s">
        <v>44</v>
      </c>
      <c r="M4729" t="s">
        <v>1216</v>
      </c>
      <c r="N4729" t="s">
        <v>1217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1219</v>
      </c>
      <c r="U4729" t="s">
        <v>280</v>
      </c>
      <c r="V4729" t="s">
        <v>280</v>
      </c>
      <c r="W4729" t="s">
        <v>1219</v>
      </c>
      <c r="X4729" t="s">
        <v>1272</v>
      </c>
      <c r="Y4729">
        <v>2</v>
      </c>
      <c r="Z4729" t="s">
        <v>1218</v>
      </c>
      <c r="AA4729" t="s">
        <v>43</v>
      </c>
      <c r="AB4729" t="s">
        <v>1216</v>
      </c>
      <c r="AC4729" t="s">
        <v>1216</v>
      </c>
      <c r="AD4729" t="s">
        <v>1216</v>
      </c>
      <c r="AE4729" t="s">
        <v>1216</v>
      </c>
      <c r="AF4729" t="s">
        <v>1216</v>
      </c>
    </row>
    <row r="4730" spans="1:32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4048</v>
      </c>
      <c r="F4730">
        <v>3145</v>
      </c>
      <c r="G4730" t="s">
        <v>4049</v>
      </c>
      <c r="H4730" t="s">
        <v>67</v>
      </c>
      <c r="I4730" t="s">
        <v>3466</v>
      </c>
      <c r="J4730" t="s">
        <v>4059</v>
      </c>
      <c r="K4730" t="s">
        <v>42</v>
      </c>
      <c r="L4730" t="s">
        <v>44</v>
      </c>
      <c r="M4730" t="s">
        <v>1216</v>
      </c>
      <c r="N4730" t="s">
        <v>1217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1219</v>
      </c>
      <c r="U4730" t="s">
        <v>280</v>
      </c>
      <c r="V4730" t="s">
        <v>280</v>
      </c>
      <c r="W4730" t="s">
        <v>1219</v>
      </c>
      <c r="X4730" t="s">
        <v>1272</v>
      </c>
      <c r="Y4730">
        <v>2</v>
      </c>
      <c r="Z4730" t="s">
        <v>1218</v>
      </c>
      <c r="AA4730" t="s">
        <v>43</v>
      </c>
      <c r="AB4730" t="s">
        <v>1216</v>
      </c>
      <c r="AC4730" t="s">
        <v>1216</v>
      </c>
      <c r="AD4730" t="s">
        <v>1216</v>
      </c>
      <c r="AE4730" t="s">
        <v>1216</v>
      </c>
      <c r="AF4730" t="s">
        <v>1216</v>
      </c>
    </row>
    <row r="4731" spans="1:32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4048</v>
      </c>
      <c r="F4731">
        <v>3145</v>
      </c>
      <c r="G4731" t="s">
        <v>4049</v>
      </c>
      <c r="H4731" t="s">
        <v>67</v>
      </c>
      <c r="I4731" t="s">
        <v>3466</v>
      </c>
      <c r="J4731" t="s">
        <v>4060</v>
      </c>
      <c r="K4731" t="s">
        <v>42</v>
      </c>
      <c r="L4731" t="s">
        <v>44</v>
      </c>
      <c r="M4731" t="s">
        <v>1216</v>
      </c>
      <c r="N4731" t="s">
        <v>1217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1219</v>
      </c>
      <c r="U4731" t="s">
        <v>280</v>
      </c>
      <c r="V4731" t="s">
        <v>280</v>
      </c>
      <c r="W4731" t="s">
        <v>1219</v>
      </c>
      <c r="X4731" t="s">
        <v>1272</v>
      </c>
      <c r="Y4731">
        <v>2</v>
      </c>
      <c r="Z4731" t="s">
        <v>1218</v>
      </c>
      <c r="AA4731" t="s">
        <v>43</v>
      </c>
      <c r="AB4731" t="s">
        <v>1216</v>
      </c>
      <c r="AC4731" t="s">
        <v>1216</v>
      </c>
      <c r="AD4731" t="s">
        <v>1216</v>
      </c>
      <c r="AE4731" t="s">
        <v>1216</v>
      </c>
      <c r="AF4731" t="s">
        <v>1216</v>
      </c>
    </row>
    <row r="4732" spans="1:32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4048</v>
      </c>
      <c r="F4732">
        <v>3145</v>
      </c>
      <c r="G4732" t="s">
        <v>4049</v>
      </c>
      <c r="H4732" t="s">
        <v>67</v>
      </c>
      <c r="I4732" t="s">
        <v>3466</v>
      </c>
      <c r="J4732" t="s">
        <v>4061</v>
      </c>
      <c r="K4732" t="s">
        <v>42</v>
      </c>
      <c r="L4732" t="s">
        <v>44</v>
      </c>
      <c r="M4732" t="s">
        <v>1216</v>
      </c>
      <c r="N4732" t="s">
        <v>1217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1219</v>
      </c>
      <c r="U4732" t="s">
        <v>280</v>
      </c>
      <c r="V4732" t="s">
        <v>280</v>
      </c>
      <c r="W4732" t="s">
        <v>1219</v>
      </c>
      <c r="X4732" t="s">
        <v>1272</v>
      </c>
      <c r="Y4732">
        <v>2</v>
      </c>
      <c r="Z4732" t="s">
        <v>1218</v>
      </c>
      <c r="AA4732" t="s">
        <v>43</v>
      </c>
      <c r="AB4732" t="s">
        <v>1216</v>
      </c>
      <c r="AC4732" t="s">
        <v>1216</v>
      </c>
      <c r="AD4732" t="s">
        <v>1216</v>
      </c>
      <c r="AE4732" t="s">
        <v>1216</v>
      </c>
      <c r="AF4732" t="s">
        <v>1216</v>
      </c>
    </row>
    <row r="4733" spans="1:32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4048</v>
      </c>
      <c r="F4733">
        <v>3145</v>
      </c>
      <c r="G4733" t="s">
        <v>4049</v>
      </c>
      <c r="H4733" t="s">
        <v>67</v>
      </c>
      <c r="I4733" t="s">
        <v>3466</v>
      </c>
      <c r="J4733" t="s">
        <v>4062</v>
      </c>
      <c r="K4733" t="s">
        <v>42</v>
      </c>
      <c r="L4733" t="s">
        <v>44</v>
      </c>
      <c r="M4733" t="s">
        <v>1216</v>
      </c>
      <c r="N4733" t="s">
        <v>1217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1219</v>
      </c>
      <c r="U4733" t="s">
        <v>280</v>
      </c>
      <c r="V4733" t="s">
        <v>280</v>
      </c>
      <c r="W4733" t="s">
        <v>1219</v>
      </c>
      <c r="X4733" t="s">
        <v>1272</v>
      </c>
      <c r="Y4733">
        <v>2</v>
      </c>
      <c r="Z4733" t="s">
        <v>1218</v>
      </c>
      <c r="AA4733" t="s">
        <v>43</v>
      </c>
      <c r="AB4733" t="s">
        <v>1216</v>
      </c>
      <c r="AC4733" t="s">
        <v>1216</v>
      </c>
      <c r="AD4733" t="s">
        <v>1216</v>
      </c>
      <c r="AE4733" t="s">
        <v>1216</v>
      </c>
      <c r="AF4733" t="s">
        <v>1216</v>
      </c>
    </row>
    <row r="4734" spans="1:32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4048</v>
      </c>
      <c r="F4734">
        <v>3145</v>
      </c>
      <c r="G4734" t="s">
        <v>4049</v>
      </c>
      <c r="H4734" t="s">
        <v>67</v>
      </c>
      <c r="I4734" t="s">
        <v>3466</v>
      </c>
      <c r="J4734" t="s">
        <v>4063</v>
      </c>
      <c r="K4734" t="s">
        <v>42</v>
      </c>
      <c r="L4734" t="s">
        <v>44</v>
      </c>
      <c r="M4734" t="s">
        <v>1216</v>
      </c>
      <c r="N4734" t="s">
        <v>1217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1219</v>
      </c>
      <c r="U4734" t="s">
        <v>280</v>
      </c>
      <c r="V4734" t="s">
        <v>280</v>
      </c>
      <c r="W4734" t="s">
        <v>1219</v>
      </c>
      <c r="X4734" t="s">
        <v>1272</v>
      </c>
      <c r="Y4734">
        <v>2</v>
      </c>
      <c r="Z4734" t="s">
        <v>1218</v>
      </c>
      <c r="AA4734" t="s">
        <v>43</v>
      </c>
      <c r="AB4734" t="s">
        <v>1216</v>
      </c>
      <c r="AC4734" t="s">
        <v>1216</v>
      </c>
      <c r="AD4734" t="s">
        <v>1216</v>
      </c>
      <c r="AE4734" t="s">
        <v>1216</v>
      </c>
      <c r="AF4734" t="s">
        <v>1216</v>
      </c>
    </row>
    <row r="4735" spans="1:32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810</v>
      </c>
      <c r="F4735">
        <v>3148</v>
      </c>
      <c r="G4735" t="s">
        <v>812</v>
      </c>
      <c r="H4735" t="s">
        <v>67</v>
      </c>
      <c r="I4735" t="s">
        <v>4015</v>
      </c>
      <c r="J4735" t="s">
        <v>21</v>
      </c>
      <c r="K4735" t="s">
        <v>263</v>
      </c>
      <c r="L4735" t="s">
        <v>15</v>
      </c>
      <c r="M4735" t="s">
        <v>1216</v>
      </c>
      <c r="N4735" t="s">
        <v>1334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1219</v>
      </c>
      <c r="U4735" t="s">
        <v>280</v>
      </c>
      <c r="V4735" t="s">
        <v>280</v>
      </c>
      <c r="W4735" t="s">
        <v>1219</v>
      </c>
      <c r="X4735" t="s">
        <v>1272</v>
      </c>
      <c r="Y4735">
        <v>2</v>
      </c>
      <c r="Z4735" t="s">
        <v>1218</v>
      </c>
      <c r="AA4735" t="s">
        <v>19</v>
      </c>
      <c r="AB4735" t="s">
        <v>14</v>
      </c>
      <c r="AC4735" t="s">
        <v>26</v>
      </c>
      <c r="AD4735" t="s">
        <v>1216</v>
      </c>
      <c r="AE4735" t="s">
        <v>1216</v>
      </c>
      <c r="AF4735" t="s">
        <v>1216</v>
      </c>
    </row>
    <row r="4736" spans="1:32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810</v>
      </c>
      <c r="F4736">
        <v>3148</v>
      </c>
      <c r="G4736" t="s">
        <v>812</v>
      </c>
      <c r="H4736" t="s">
        <v>67</v>
      </c>
      <c r="I4736" t="s">
        <v>4015</v>
      </c>
      <c r="J4736" t="s">
        <v>46</v>
      </c>
      <c r="K4736" t="s">
        <v>263</v>
      </c>
      <c r="L4736" t="s">
        <v>15</v>
      </c>
      <c r="M4736" t="s">
        <v>1216</v>
      </c>
      <c r="N4736" t="s">
        <v>1334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1219</v>
      </c>
      <c r="U4736" t="s">
        <v>280</v>
      </c>
      <c r="V4736" t="s">
        <v>280</v>
      </c>
      <c r="W4736" t="s">
        <v>1219</v>
      </c>
      <c r="X4736" t="s">
        <v>1272</v>
      </c>
      <c r="Y4736">
        <v>2</v>
      </c>
      <c r="Z4736" t="s">
        <v>1218</v>
      </c>
      <c r="AA4736" t="s">
        <v>19</v>
      </c>
      <c r="AB4736" t="s">
        <v>14</v>
      </c>
      <c r="AC4736" t="s">
        <v>26</v>
      </c>
      <c r="AD4736" t="s">
        <v>1216</v>
      </c>
      <c r="AE4736" t="s">
        <v>1216</v>
      </c>
      <c r="AF4736" t="s">
        <v>1216</v>
      </c>
    </row>
    <row r="4737" spans="1:32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810</v>
      </c>
      <c r="F4737">
        <v>3148</v>
      </c>
      <c r="G4737" t="s">
        <v>812</v>
      </c>
      <c r="H4737" t="s">
        <v>67</v>
      </c>
      <c r="I4737" t="s">
        <v>4015</v>
      </c>
      <c r="J4737" t="s">
        <v>126</v>
      </c>
      <c r="K4737" t="s">
        <v>60</v>
      </c>
      <c r="L4737" t="s">
        <v>61</v>
      </c>
      <c r="M4737" t="s">
        <v>1216</v>
      </c>
      <c r="N4737" t="s">
        <v>1334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1219</v>
      </c>
      <c r="U4737">
        <v>6</v>
      </c>
      <c r="V4737">
        <v>2023</v>
      </c>
      <c r="W4737" t="s">
        <v>1219</v>
      </c>
      <c r="X4737" t="s">
        <v>1272</v>
      </c>
      <c r="Y4737">
        <v>2</v>
      </c>
      <c r="Z4737" t="s">
        <v>1218</v>
      </c>
      <c r="AA4737" t="s">
        <v>19</v>
      </c>
      <c r="AB4737" t="s">
        <v>1216</v>
      </c>
      <c r="AC4737" t="s">
        <v>1216</v>
      </c>
      <c r="AD4737" t="s">
        <v>1216</v>
      </c>
      <c r="AE4737" t="s">
        <v>1216</v>
      </c>
      <c r="AF4737" t="s">
        <v>1216</v>
      </c>
    </row>
    <row r="4738" spans="1:32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810</v>
      </c>
      <c r="F4738">
        <v>3148</v>
      </c>
      <c r="G4738" t="s">
        <v>812</v>
      </c>
      <c r="H4738" t="s">
        <v>67</v>
      </c>
      <c r="I4738" t="s">
        <v>4015</v>
      </c>
      <c r="J4738" t="s">
        <v>127</v>
      </c>
      <c r="K4738" t="s">
        <v>60</v>
      </c>
      <c r="L4738" t="s">
        <v>61</v>
      </c>
      <c r="M4738" t="s">
        <v>1216</v>
      </c>
      <c r="N4738" t="s">
        <v>1334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1219</v>
      </c>
      <c r="U4738">
        <v>6</v>
      </c>
      <c r="V4738">
        <v>2023</v>
      </c>
      <c r="W4738" t="s">
        <v>1219</v>
      </c>
      <c r="X4738" t="s">
        <v>1272</v>
      </c>
      <c r="Y4738">
        <v>2</v>
      </c>
      <c r="Z4738" t="s">
        <v>1218</v>
      </c>
      <c r="AA4738" t="s">
        <v>19</v>
      </c>
      <c r="AB4738" t="s">
        <v>1216</v>
      </c>
      <c r="AC4738" t="s">
        <v>1216</v>
      </c>
      <c r="AD4738" t="s">
        <v>1216</v>
      </c>
      <c r="AE4738" t="s">
        <v>1216</v>
      </c>
      <c r="AF4738" t="s">
        <v>1216</v>
      </c>
    </row>
    <row r="4739" spans="1:32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810</v>
      </c>
      <c r="F4739">
        <v>3148</v>
      </c>
      <c r="G4739" t="s">
        <v>812</v>
      </c>
      <c r="H4739" t="s">
        <v>67</v>
      </c>
      <c r="I4739" t="s">
        <v>4015</v>
      </c>
      <c r="J4739" t="s">
        <v>438</v>
      </c>
      <c r="K4739" t="s">
        <v>60</v>
      </c>
      <c r="L4739" t="s">
        <v>61</v>
      </c>
      <c r="M4739" t="s">
        <v>1216</v>
      </c>
      <c r="N4739" t="s">
        <v>1334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1219</v>
      </c>
      <c r="U4739">
        <v>6</v>
      </c>
      <c r="V4739">
        <v>2023</v>
      </c>
      <c r="W4739" t="s">
        <v>1219</v>
      </c>
      <c r="X4739" t="s">
        <v>1272</v>
      </c>
      <c r="Y4739">
        <v>2</v>
      </c>
      <c r="Z4739" t="s">
        <v>1218</v>
      </c>
      <c r="AA4739" t="s">
        <v>19</v>
      </c>
      <c r="AB4739" t="s">
        <v>1216</v>
      </c>
      <c r="AC4739" t="s">
        <v>1216</v>
      </c>
      <c r="AD4739" t="s">
        <v>1216</v>
      </c>
      <c r="AE4739" t="s">
        <v>1216</v>
      </c>
      <c r="AF4739" t="s">
        <v>1216</v>
      </c>
    </row>
    <row r="4740" spans="1:32" hidden="1" x14ac:dyDescent="0.25">
      <c r="A4740" t="str">
        <f t="shared" si="73"/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064</v>
      </c>
      <c r="F4740">
        <v>3149</v>
      </c>
      <c r="G4740" t="s">
        <v>4065</v>
      </c>
      <c r="H4740" t="s">
        <v>67</v>
      </c>
      <c r="I4740" t="s">
        <v>4066</v>
      </c>
      <c r="J4740" t="s">
        <v>24</v>
      </c>
      <c r="K4740" t="s">
        <v>28</v>
      </c>
      <c r="L4740" t="s">
        <v>15</v>
      </c>
      <c r="M4740" t="s">
        <v>1216</v>
      </c>
      <c r="N4740" t="s">
        <v>1217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1219</v>
      </c>
      <c r="U4740" t="s">
        <v>280</v>
      </c>
      <c r="V4740" t="s">
        <v>280</v>
      </c>
      <c r="W4740" t="s">
        <v>1219</v>
      </c>
      <c r="X4740" t="s">
        <v>1272</v>
      </c>
      <c r="Y4740">
        <v>2</v>
      </c>
      <c r="Z4740" t="s">
        <v>1218</v>
      </c>
      <c r="AA4740" t="s">
        <v>29</v>
      </c>
      <c r="AB4740" t="s">
        <v>26</v>
      </c>
      <c r="AC4740" t="s">
        <v>1216</v>
      </c>
      <c r="AD4740" t="s">
        <v>1216</v>
      </c>
      <c r="AE4740" t="s">
        <v>1216</v>
      </c>
      <c r="AF4740" t="s">
        <v>1216</v>
      </c>
    </row>
    <row r="4741" spans="1:32" hidden="1" x14ac:dyDescent="0.25">
      <c r="A4741" t="str">
        <f t="shared" ref="A4741:A4804" si="74">CONCATENATE(K4741,".",AA4741)</f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064</v>
      </c>
      <c r="F4741">
        <v>3149</v>
      </c>
      <c r="G4741" t="s">
        <v>4065</v>
      </c>
      <c r="H4741" t="s">
        <v>67</v>
      </c>
      <c r="I4741" t="s">
        <v>4066</v>
      </c>
      <c r="J4741" t="s">
        <v>25</v>
      </c>
      <c r="K4741" t="s">
        <v>28</v>
      </c>
      <c r="L4741" t="s">
        <v>15</v>
      </c>
      <c r="M4741" t="s">
        <v>1216</v>
      </c>
      <c r="N4741" t="s">
        <v>1217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1219</v>
      </c>
      <c r="U4741" t="s">
        <v>280</v>
      </c>
      <c r="V4741" t="s">
        <v>280</v>
      </c>
      <c r="W4741" t="s">
        <v>1219</v>
      </c>
      <c r="X4741" t="s">
        <v>1272</v>
      </c>
      <c r="Y4741">
        <v>2</v>
      </c>
      <c r="Z4741" t="s">
        <v>1218</v>
      </c>
      <c r="AA4741" t="s">
        <v>29</v>
      </c>
      <c r="AB4741" t="s">
        <v>26</v>
      </c>
      <c r="AC4741" t="s">
        <v>1216</v>
      </c>
      <c r="AD4741" t="s">
        <v>1216</v>
      </c>
      <c r="AE4741" t="s">
        <v>1216</v>
      </c>
      <c r="AF4741" t="s">
        <v>1216</v>
      </c>
    </row>
    <row r="4742" spans="1:32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4067</v>
      </c>
      <c r="F4742">
        <v>3152</v>
      </c>
      <c r="G4742" t="s">
        <v>4067</v>
      </c>
      <c r="H4742" t="s">
        <v>67</v>
      </c>
      <c r="I4742" t="s">
        <v>4068</v>
      </c>
      <c r="J4742" t="s">
        <v>126</v>
      </c>
      <c r="K4742" t="s">
        <v>13</v>
      </c>
      <c r="L4742" t="s">
        <v>61</v>
      </c>
      <c r="M4742" t="s">
        <v>1216</v>
      </c>
      <c r="N4742" t="s">
        <v>1217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1219</v>
      </c>
      <c r="U4742" t="s">
        <v>280</v>
      </c>
      <c r="V4742" t="s">
        <v>280</v>
      </c>
      <c r="W4742" t="s">
        <v>1219</v>
      </c>
      <c r="X4742" t="s">
        <v>1272</v>
      </c>
      <c r="Y4742">
        <v>2</v>
      </c>
      <c r="Z4742" t="s">
        <v>1218</v>
      </c>
      <c r="AA4742" t="s">
        <v>26</v>
      </c>
      <c r="AB4742" t="s">
        <v>1216</v>
      </c>
      <c r="AC4742" t="s">
        <v>1216</v>
      </c>
      <c r="AD4742" t="s">
        <v>1216</v>
      </c>
      <c r="AE4742" t="s">
        <v>1216</v>
      </c>
      <c r="AF4742" t="s">
        <v>1216</v>
      </c>
    </row>
    <row r="4743" spans="1:32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4067</v>
      </c>
      <c r="F4743">
        <v>3152</v>
      </c>
      <c r="G4743" t="s">
        <v>4067</v>
      </c>
      <c r="H4743" t="s">
        <v>67</v>
      </c>
      <c r="I4743" t="s">
        <v>4068</v>
      </c>
      <c r="J4743" t="s">
        <v>127</v>
      </c>
      <c r="K4743" t="s">
        <v>13</v>
      </c>
      <c r="L4743" t="s">
        <v>61</v>
      </c>
      <c r="M4743" t="s">
        <v>1216</v>
      </c>
      <c r="N4743" t="s">
        <v>1217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1219</v>
      </c>
      <c r="U4743" t="s">
        <v>280</v>
      </c>
      <c r="V4743" t="s">
        <v>280</v>
      </c>
      <c r="W4743" t="s">
        <v>1219</v>
      </c>
      <c r="X4743" t="s">
        <v>1272</v>
      </c>
      <c r="Y4743">
        <v>2</v>
      </c>
      <c r="Z4743" t="s">
        <v>1218</v>
      </c>
      <c r="AA4743" t="s">
        <v>26</v>
      </c>
      <c r="AB4743" t="s">
        <v>1216</v>
      </c>
      <c r="AC4743" t="s">
        <v>1216</v>
      </c>
      <c r="AD4743" t="s">
        <v>1216</v>
      </c>
      <c r="AE4743" t="s">
        <v>1216</v>
      </c>
      <c r="AF4743" t="s">
        <v>1216</v>
      </c>
    </row>
    <row r="4744" spans="1:32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4067</v>
      </c>
      <c r="F4744">
        <v>3152</v>
      </c>
      <c r="G4744" t="s">
        <v>4067</v>
      </c>
      <c r="H4744" t="s">
        <v>67</v>
      </c>
      <c r="I4744" t="s">
        <v>4068</v>
      </c>
      <c r="J4744" t="s">
        <v>4069</v>
      </c>
      <c r="K4744" t="s">
        <v>13</v>
      </c>
      <c r="L4744" t="s">
        <v>20</v>
      </c>
      <c r="M4744" t="s">
        <v>1216</v>
      </c>
      <c r="N4744" t="s">
        <v>1217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1219</v>
      </c>
      <c r="U4744" t="s">
        <v>280</v>
      </c>
      <c r="V4744" t="s">
        <v>280</v>
      </c>
      <c r="W4744" t="s">
        <v>1219</v>
      </c>
      <c r="X4744" t="s">
        <v>1272</v>
      </c>
      <c r="Y4744">
        <v>2</v>
      </c>
      <c r="Z4744" t="s">
        <v>1218</v>
      </c>
      <c r="AA4744" t="s">
        <v>26</v>
      </c>
      <c r="AB4744" t="s">
        <v>1216</v>
      </c>
      <c r="AC4744" t="s">
        <v>1216</v>
      </c>
      <c r="AD4744" t="s">
        <v>1216</v>
      </c>
      <c r="AE4744" t="s">
        <v>1216</v>
      </c>
      <c r="AF4744" t="s">
        <v>1216</v>
      </c>
    </row>
    <row r="4745" spans="1:32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070</v>
      </c>
      <c r="F4745">
        <v>3153</v>
      </c>
      <c r="G4745" t="s">
        <v>4071</v>
      </c>
      <c r="H4745" t="s">
        <v>67</v>
      </c>
      <c r="I4745" t="s">
        <v>2372</v>
      </c>
      <c r="J4745" t="s">
        <v>4072</v>
      </c>
      <c r="K4745" t="s">
        <v>42</v>
      </c>
      <c r="L4745" t="s">
        <v>44</v>
      </c>
      <c r="M4745" t="s">
        <v>1216</v>
      </c>
      <c r="N4745" t="s">
        <v>1217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1219</v>
      </c>
      <c r="U4745" t="s">
        <v>280</v>
      </c>
      <c r="V4745" t="s">
        <v>280</v>
      </c>
      <c r="W4745" t="s">
        <v>1219</v>
      </c>
      <c r="X4745" t="s">
        <v>1272</v>
      </c>
      <c r="Y4745">
        <v>2</v>
      </c>
      <c r="Z4745" t="s">
        <v>1218</v>
      </c>
      <c r="AA4745" t="s">
        <v>43</v>
      </c>
      <c r="AB4745" t="s">
        <v>1216</v>
      </c>
      <c r="AC4745" t="s">
        <v>1216</v>
      </c>
      <c r="AD4745" t="s">
        <v>1216</v>
      </c>
      <c r="AE4745" t="s">
        <v>1216</v>
      </c>
      <c r="AF4745" t="s">
        <v>1216</v>
      </c>
    </row>
    <row r="4746" spans="1:32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070</v>
      </c>
      <c r="F4746">
        <v>3153</v>
      </c>
      <c r="G4746" t="s">
        <v>4071</v>
      </c>
      <c r="H4746" t="s">
        <v>67</v>
      </c>
      <c r="I4746" t="s">
        <v>2372</v>
      </c>
      <c r="J4746" t="s">
        <v>4073</v>
      </c>
      <c r="K4746" t="s">
        <v>42</v>
      </c>
      <c r="L4746" t="s">
        <v>44</v>
      </c>
      <c r="M4746" t="s">
        <v>1216</v>
      </c>
      <c r="N4746" t="s">
        <v>1217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1219</v>
      </c>
      <c r="U4746" t="s">
        <v>280</v>
      </c>
      <c r="V4746" t="s">
        <v>280</v>
      </c>
      <c r="W4746" t="s">
        <v>1219</v>
      </c>
      <c r="X4746" t="s">
        <v>1272</v>
      </c>
      <c r="Y4746">
        <v>2</v>
      </c>
      <c r="Z4746" t="s">
        <v>1218</v>
      </c>
      <c r="AA4746" t="s">
        <v>43</v>
      </c>
      <c r="AB4746" t="s">
        <v>1216</v>
      </c>
      <c r="AC4746" t="s">
        <v>1216</v>
      </c>
      <c r="AD4746" t="s">
        <v>1216</v>
      </c>
      <c r="AE4746" t="s">
        <v>1216</v>
      </c>
      <c r="AF4746" t="s">
        <v>1216</v>
      </c>
    </row>
    <row r="4747" spans="1:32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64</v>
      </c>
      <c r="F4747">
        <v>3157</v>
      </c>
      <c r="G4747" t="s">
        <v>4074</v>
      </c>
      <c r="H4747" t="s">
        <v>67</v>
      </c>
      <c r="I4747" t="s">
        <v>4075</v>
      </c>
      <c r="J4747" t="s">
        <v>49</v>
      </c>
      <c r="K4747" t="s">
        <v>13</v>
      </c>
      <c r="L4747" t="s">
        <v>61</v>
      </c>
      <c r="M4747" t="s">
        <v>1216</v>
      </c>
      <c r="N4747" t="s">
        <v>1217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1219</v>
      </c>
      <c r="U4747" t="s">
        <v>280</v>
      </c>
      <c r="V4747" t="s">
        <v>280</v>
      </c>
      <c r="W4747" t="s">
        <v>1219</v>
      </c>
      <c r="X4747" t="s">
        <v>1272</v>
      </c>
      <c r="Y4747">
        <v>2</v>
      </c>
      <c r="Z4747" t="s">
        <v>1218</v>
      </c>
      <c r="AA4747" t="s">
        <v>26</v>
      </c>
      <c r="AB4747" t="s">
        <v>1216</v>
      </c>
      <c r="AC4747" t="s">
        <v>1216</v>
      </c>
      <c r="AD4747" t="s">
        <v>1216</v>
      </c>
      <c r="AE4747" t="s">
        <v>1216</v>
      </c>
      <c r="AF4747" t="s">
        <v>1216</v>
      </c>
    </row>
    <row r="4748" spans="1:32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64</v>
      </c>
      <c r="F4748">
        <v>3157</v>
      </c>
      <c r="G4748" t="s">
        <v>4074</v>
      </c>
      <c r="H4748" t="s">
        <v>67</v>
      </c>
      <c r="I4748" t="s">
        <v>4075</v>
      </c>
      <c r="J4748" t="s">
        <v>32</v>
      </c>
      <c r="K4748" t="s">
        <v>13</v>
      </c>
      <c r="L4748" t="s">
        <v>61</v>
      </c>
      <c r="M4748" t="s">
        <v>1216</v>
      </c>
      <c r="N4748" t="s">
        <v>1217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1219</v>
      </c>
      <c r="U4748" t="s">
        <v>280</v>
      </c>
      <c r="V4748" t="s">
        <v>280</v>
      </c>
      <c r="W4748" t="s">
        <v>1219</v>
      </c>
      <c r="X4748" t="s">
        <v>1272</v>
      </c>
      <c r="Y4748">
        <v>2</v>
      </c>
      <c r="Z4748" t="s">
        <v>1218</v>
      </c>
      <c r="AA4748" t="s">
        <v>26</v>
      </c>
      <c r="AB4748" t="s">
        <v>1216</v>
      </c>
      <c r="AC4748" t="s">
        <v>1216</v>
      </c>
      <c r="AD4748" t="s">
        <v>1216</v>
      </c>
      <c r="AE4748" t="s">
        <v>1216</v>
      </c>
      <c r="AF4748" t="s">
        <v>1216</v>
      </c>
    </row>
    <row r="4749" spans="1:32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64</v>
      </c>
      <c r="F4749">
        <v>3157</v>
      </c>
      <c r="G4749" t="s">
        <v>4074</v>
      </c>
      <c r="H4749" t="s">
        <v>67</v>
      </c>
      <c r="I4749" t="s">
        <v>4075</v>
      </c>
      <c r="J4749" t="s">
        <v>52</v>
      </c>
      <c r="K4749" t="s">
        <v>13</v>
      </c>
      <c r="L4749" t="s">
        <v>61</v>
      </c>
      <c r="M4749" t="s">
        <v>1216</v>
      </c>
      <c r="N4749" t="s">
        <v>1217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1219</v>
      </c>
      <c r="U4749" t="s">
        <v>280</v>
      </c>
      <c r="V4749" t="s">
        <v>280</v>
      </c>
      <c r="W4749" t="s">
        <v>1219</v>
      </c>
      <c r="X4749" t="s">
        <v>1272</v>
      </c>
      <c r="Y4749">
        <v>2</v>
      </c>
      <c r="Z4749" t="s">
        <v>1218</v>
      </c>
      <c r="AA4749" t="s">
        <v>26</v>
      </c>
      <c r="AB4749" t="s">
        <v>1216</v>
      </c>
      <c r="AC4749" t="s">
        <v>1216</v>
      </c>
      <c r="AD4749" t="s">
        <v>1216</v>
      </c>
      <c r="AE4749" t="s">
        <v>1216</v>
      </c>
      <c r="AF4749" t="s">
        <v>1216</v>
      </c>
    </row>
    <row r="4750" spans="1:32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64</v>
      </c>
      <c r="F4750">
        <v>3160</v>
      </c>
      <c r="G4750" t="s">
        <v>4076</v>
      </c>
      <c r="H4750" t="s">
        <v>67</v>
      </c>
      <c r="I4750" t="s">
        <v>2837</v>
      </c>
      <c r="J4750" t="s">
        <v>51</v>
      </c>
      <c r="K4750" t="s">
        <v>13</v>
      </c>
      <c r="L4750" t="s">
        <v>61</v>
      </c>
      <c r="M4750" t="s">
        <v>1216</v>
      </c>
      <c r="N4750" t="s">
        <v>1217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1219</v>
      </c>
      <c r="U4750" t="s">
        <v>280</v>
      </c>
      <c r="V4750" t="s">
        <v>280</v>
      </c>
      <c r="W4750" t="s">
        <v>1219</v>
      </c>
      <c r="X4750" t="s">
        <v>1272</v>
      </c>
      <c r="Y4750">
        <v>2</v>
      </c>
      <c r="Z4750" t="s">
        <v>1218</v>
      </c>
      <c r="AA4750" t="s">
        <v>26</v>
      </c>
      <c r="AB4750" t="s">
        <v>1216</v>
      </c>
      <c r="AC4750" t="s">
        <v>1216</v>
      </c>
      <c r="AD4750" t="s">
        <v>1216</v>
      </c>
      <c r="AE4750" t="s">
        <v>1216</v>
      </c>
      <c r="AF4750" t="s">
        <v>1216</v>
      </c>
    </row>
    <row r="4751" spans="1:32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64</v>
      </c>
      <c r="F4751">
        <v>3160</v>
      </c>
      <c r="G4751" t="s">
        <v>4076</v>
      </c>
      <c r="H4751" t="s">
        <v>67</v>
      </c>
      <c r="I4751" t="s">
        <v>2837</v>
      </c>
      <c r="J4751" t="s">
        <v>470</v>
      </c>
      <c r="K4751" t="s">
        <v>13</v>
      </c>
      <c r="L4751" t="s">
        <v>61</v>
      </c>
      <c r="M4751" t="s">
        <v>1216</v>
      </c>
      <c r="N4751" t="s">
        <v>1217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1219</v>
      </c>
      <c r="U4751" t="s">
        <v>280</v>
      </c>
      <c r="V4751" t="s">
        <v>280</v>
      </c>
      <c r="W4751" t="s">
        <v>1219</v>
      </c>
      <c r="X4751" t="s">
        <v>1272</v>
      </c>
      <c r="Y4751">
        <v>2</v>
      </c>
      <c r="Z4751" t="s">
        <v>1218</v>
      </c>
      <c r="AA4751" t="s">
        <v>26</v>
      </c>
      <c r="AB4751" t="s">
        <v>1216</v>
      </c>
      <c r="AC4751" t="s">
        <v>1216</v>
      </c>
      <c r="AD4751" t="s">
        <v>1216</v>
      </c>
      <c r="AE4751" t="s">
        <v>1216</v>
      </c>
      <c r="AF4751" t="s">
        <v>1216</v>
      </c>
    </row>
    <row r="4752" spans="1:32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64</v>
      </c>
      <c r="F4752">
        <v>3160</v>
      </c>
      <c r="G4752" t="s">
        <v>4076</v>
      </c>
      <c r="H4752" t="s">
        <v>67</v>
      </c>
      <c r="I4752" t="s">
        <v>2837</v>
      </c>
      <c r="J4752" t="s">
        <v>471</v>
      </c>
      <c r="K4752" t="s">
        <v>13</v>
      </c>
      <c r="L4752" t="s">
        <v>61</v>
      </c>
      <c r="M4752" t="s">
        <v>1216</v>
      </c>
      <c r="N4752" t="s">
        <v>1217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1219</v>
      </c>
      <c r="U4752" t="s">
        <v>280</v>
      </c>
      <c r="V4752" t="s">
        <v>280</v>
      </c>
      <c r="W4752" t="s">
        <v>1219</v>
      </c>
      <c r="X4752" t="s">
        <v>1272</v>
      </c>
      <c r="Y4752">
        <v>2</v>
      </c>
      <c r="Z4752" t="s">
        <v>1218</v>
      </c>
      <c r="AA4752" t="s">
        <v>26</v>
      </c>
      <c r="AB4752" t="s">
        <v>1216</v>
      </c>
      <c r="AC4752" t="s">
        <v>1216</v>
      </c>
      <c r="AD4752" t="s">
        <v>1216</v>
      </c>
      <c r="AE4752" t="s">
        <v>1216</v>
      </c>
      <c r="AF4752" t="s">
        <v>1216</v>
      </c>
    </row>
    <row r="4753" spans="1:32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64</v>
      </c>
      <c r="F4753">
        <v>3160</v>
      </c>
      <c r="G4753" t="s">
        <v>4076</v>
      </c>
      <c r="H4753" t="s">
        <v>67</v>
      </c>
      <c r="I4753" t="s">
        <v>2837</v>
      </c>
      <c r="J4753" t="s">
        <v>52</v>
      </c>
      <c r="K4753" t="s">
        <v>13</v>
      </c>
      <c r="L4753" t="s">
        <v>61</v>
      </c>
      <c r="M4753" t="s">
        <v>1216</v>
      </c>
      <c r="N4753" t="s">
        <v>1217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1219</v>
      </c>
      <c r="U4753" t="s">
        <v>280</v>
      </c>
      <c r="V4753" t="s">
        <v>280</v>
      </c>
      <c r="W4753" t="s">
        <v>1219</v>
      </c>
      <c r="X4753" t="s">
        <v>1272</v>
      </c>
      <c r="Y4753">
        <v>2</v>
      </c>
      <c r="Z4753" t="s">
        <v>1218</v>
      </c>
      <c r="AA4753" t="s">
        <v>26</v>
      </c>
      <c r="AB4753" t="s">
        <v>1216</v>
      </c>
      <c r="AC4753" t="s">
        <v>1216</v>
      </c>
      <c r="AD4753" t="s">
        <v>1216</v>
      </c>
      <c r="AE4753" t="s">
        <v>1216</v>
      </c>
      <c r="AF4753" t="s">
        <v>1216</v>
      </c>
    </row>
    <row r="4754" spans="1:32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64</v>
      </c>
      <c r="F4754">
        <v>3161</v>
      </c>
      <c r="G4754" t="s">
        <v>4077</v>
      </c>
      <c r="H4754" t="s">
        <v>67</v>
      </c>
      <c r="I4754" t="s">
        <v>1144</v>
      </c>
      <c r="J4754" t="s">
        <v>51</v>
      </c>
      <c r="K4754" t="s">
        <v>13</v>
      </c>
      <c r="L4754" t="s">
        <v>61</v>
      </c>
      <c r="M4754" t="s">
        <v>1216</v>
      </c>
      <c r="N4754" t="s">
        <v>1217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1219</v>
      </c>
      <c r="U4754" t="s">
        <v>280</v>
      </c>
      <c r="V4754" t="s">
        <v>280</v>
      </c>
      <c r="W4754" t="s">
        <v>1219</v>
      </c>
      <c r="X4754" t="s">
        <v>1272</v>
      </c>
      <c r="Y4754">
        <v>2</v>
      </c>
      <c r="Z4754" t="s">
        <v>1218</v>
      </c>
      <c r="AA4754" t="s">
        <v>26</v>
      </c>
      <c r="AB4754" t="s">
        <v>1216</v>
      </c>
      <c r="AC4754" t="s">
        <v>1216</v>
      </c>
      <c r="AD4754" t="s">
        <v>1216</v>
      </c>
      <c r="AE4754" t="s">
        <v>1216</v>
      </c>
      <c r="AF4754" t="s">
        <v>1216</v>
      </c>
    </row>
    <row r="4755" spans="1:32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64</v>
      </c>
      <c r="F4755">
        <v>3161</v>
      </c>
      <c r="G4755" t="s">
        <v>4077</v>
      </c>
      <c r="H4755" t="s">
        <v>67</v>
      </c>
      <c r="I4755" t="s">
        <v>1144</v>
      </c>
      <c r="J4755" t="s">
        <v>2020</v>
      </c>
      <c r="K4755" t="s">
        <v>13</v>
      </c>
      <c r="L4755" t="s">
        <v>61</v>
      </c>
      <c r="M4755" t="s">
        <v>1216</v>
      </c>
      <c r="N4755" t="s">
        <v>1217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1219</v>
      </c>
      <c r="U4755" t="s">
        <v>280</v>
      </c>
      <c r="V4755" t="s">
        <v>280</v>
      </c>
      <c r="W4755" t="s">
        <v>1219</v>
      </c>
      <c r="X4755" t="s">
        <v>1272</v>
      </c>
      <c r="Y4755">
        <v>2</v>
      </c>
      <c r="Z4755" t="s">
        <v>1218</v>
      </c>
      <c r="AA4755" t="s">
        <v>26</v>
      </c>
      <c r="AB4755" t="s">
        <v>1216</v>
      </c>
      <c r="AC4755" t="s">
        <v>1216</v>
      </c>
      <c r="AD4755" t="s">
        <v>1216</v>
      </c>
      <c r="AE4755" t="s">
        <v>1216</v>
      </c>
      <c r="AF4755" t="s">
        <v>1216</v>
      </c>
    </row>
    <row r="4756" spans="1:32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64</v>
      </c>
      <c r="F4756">
        <v>3161</v>
      </c>
      <c r="G4756" t="s">
        <v>4077</v>
      </c>
      <c r="H4756" t="s">
        <v>67</v>
      </c>
      <c r="I4756" t="s">
        <v>1144</v>
      </c>
      <c r="J4756" t="s">
        <v>21</v>
      </c>
      <c r="K4756" t="s">
        <v>263</v>
      </c>
      <c r="L4756" t="s">
        <v>15</v>
      </c>
      <c r="M4756" t="s">
        <v>1216</v>
      </c>
      <c r="N4756" t="s">
        <v>1217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1219</v>
      </c>
      <c r="U4756" t="s">
        <v>280</v>
      </c>
      <c r="V4756" t="s">
        <v>280</v>
      </c>
      <c r="W4756" t="s">
        <v>1219</v>
      </c>
      <c r="X4756" t="s">
        <v>1272</v>
      </c>
      <c r="Y4756">
        <v>2</v>
      </c>
      <c r="Z4756" t="s">
        <v>1218</v>
      </c>
      <c r="AA4756" t="s">
        <v>19</v>
      </c>
      <c r="AB4756" t="s">
        <v>26</v>
      </c>
      <c r="AC4756" t="s">
        <v>1216</v>
      </c>
      <c r="AD4756" t="s">
        <v>1216</v>
      </c>
      <c r="AE4756" t="s">
        <v>1216</v>
      </c>
      <c r="AF4756" t="s">
        <v>1216</v>
      </c>
    </row>
    <row r="4757" spans="1:32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64</v>
      </c>
      <c r="F4757">
        <v>3161</v>
      </c>
      <c r="G4757" t="s">
        <v>4077</v>
      </c>
      <c r="H4757" t="s">
        <v>67</v>
      </c>
      <c r="I4757" t="s">
        <v>1144</v>
      </c>
      <c r="J4757" t="s">
        <v>1702</v>
      </c>
      <c r="K4757" t="s">
        <v>13</v>
      </c>
      <c r="L4757" t="s">
        <v>61</v>
      </c>
      <c r="M4757" t="s">
        <v>1216</v>
      </c>
      <c r="N4757" t="s">
        <v>1217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1219</v>
      </c>
      <c r="U4757" t="s">
        <v>280</v>
      </c>
      <c r="V4757" t="s">
        <v>280</v>
      </c>
      <c r="W4757" t="s">
        <v>1219</v>
      </c>
      <c r="X4757" t="s">
        <v>1272</v>
      </c>
      <c r="Y4757">
        <v>2</v>
      </c>
      <c r="Z4757" t="s">
        <v>1218</v>
      </c>
      <c r="AA4757" t="s">
        <v>26</v>
      </c>
      <c r="AB4757" t="s">
        <v>1216</v>
      </c>
      <c r="AC4757" t="s">
        <v>1216</v>
      </c>
      <c r="AD4757" t="s">
        <v>1216</v>
      </c>
      <c r="AE4757" t="s">
        <v>1216</v>
      </c>
      <c r="AF4757" t="s">
        <v>1216</v>
      </c>
    </row>
    <row r="4758" spans="1:32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64</v>
      </c>
      <c r="F4758">
        <v>3161</v>
      </c>
      <c r="G4758" t="s">
        <v>4077</v>
      </c>
      <c r="H4758" t="s">
        <v>67</v>
      </c>
      <c r="I4758" t="s">
        <v>1144</v>
      </c>
      <c r="J4758" t="s">
        <v>46</v>
      </c>
      <c r="K4758" t="s">
        <v>263</v>
      </c>
      <c r="L4758" t="s">
        <v>15</v>
      </c>
      <c r="M4758" t="s">
        <v>1216</v>
      </c>
      <c r="N4758" t="s">
        <v>1217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1219</v>
      </c>
      <c r="U4758" t="s">
        <v>280</v>
      </c>
      <c r="V4758" t="s">
        <v>280</v>
      </c>
      <c r="W4758" t="s">
        <v>1219</v>
      </c>
      <c r="X4758" t="s">
        <v>1272</v>
      </c>
      <c r="Y4758">
        <v>2</v>
      </c>
      <c r="Z4758" t="s">
        <v>1218</v>
      </c>
      <c r="AA4758" t="s">
        <v>19</v>
      </c>
      <c r="AB4758" t="s">
        <v>26</v>
      </c>
      <c r="AC4758" t="s">
        <v>1216</v>
      </c>
      <c r="AD4758" t="s">
        <v>1216</v>
      </c>
      <c r="AE4758" t="s">
        <v>1216</v>
      </c>
      <c r="AF4758" t="s">
        <v>1216</v>
      </c>
    </row>
    <row r="4759" spans="1:32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64</v>
      </c>
      <c r="F4759">
        <v>3161</v>
      </c>
      <c r="G4759" t="s">
        <v>4077</v>
      </c>
      <c r="H4759" t="s">
        <v>67</v>
      </c>
      <c r="I4759" t="s">
        <v>1144</v>
      </c>
      <c r="J4759" t="s">
        <v>2982</v>
      </c>
      <c r="K4759" t="s">
        <v>13</v>
      </c>
      <c r="L4759" t="s">
        <v>61</v>
      </c>
      <c r="M4759" t="s">
        <v>1216</v>
      </c>
      <c r="N4759" t="s">
        <v>1217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1219</v>
      </c>
      <c r="U4759" t="s">
        <v>280</v>
      </c>
      <c r="V4759" t="s">
        <v>280</v>
      </c>
      <c r="W4759" t="s">
        <v>1219</v>
      </c>
      <c r="X4759" t="s">
        <v>1272</v>
      </c>
      <c r="Y4759">
        <v>2</v>
      </c>
      <c r="Z4759" t="s">
        <v>1218</v>
      </c>
      <c r="AA4759" t="s">
        <v>26</v>
      </c>
      <c r="AB4759" t="s">
        <v>1216</v>
      </c>
      <c r="AC4759" t="s">
        <v>1216</v>
      </c>
      <c r="AD4759" t="s">
        <v>1216</v>
      </c>
      <c r="AE4759" t="s">
        <v>1216</v>
      </c>
      <c r="AF4759" t="s">
        <v>1216</v>
      </c>
    </row>
    <row r="4760" spans="1:32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64</v>
      </c>
      <c r="F4760">
        <v>3162</v>
      </c>
      <c r="G4760" t="s">
        <v>4078</v>
      </c>
      <c r="H4760" t="s">
        <v>67</v>
      </c>
      <c r="I4760" t="s">
        <v>4079</v>
      </c>
      <c r="J4760" t="s">
        <v>24</v>
      </c>
      <c r="K4760" t="s">
        <v>13</v>
      </c>
      <c r="L4760" t="s">
        <v>61</v>
      </c>
      <c r="M4760" t="s">
        <v>1216</v>
      </c>
      <c r="N4760" t="s">
        <v>1217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1219</v>
      </c>
      <c r="U4760" t="s">
        <v>280</v>
      </c>
      <c r="V4760" t="s">
        <v>280</v>
      </c>
      <c r="W4760" t="s">
        <v>1219</v>
      </c>
      <c r="X4760" t="s">
        <v>1272</v>
      </c>
      <c r="Y4760">
        <v>2</v>
      </c>
      <c r="Z4760" t="s">
        <v>1218</v>
      </c>
      <c r="AA4760" t="s">
        <v>26</v>
      </c>
      <c r="AB4760" t="s">
        <v>1216</v>
      </c>
      <c r="AC4760" t="s">
        <v>1216</v>
      </c>
      <c r="AD4760" t="s">
        <v>1216</v>
      </c>
      <c r="AE4760" t="s">
        <v>1216</v>
      </c>
      <c r="AF4760" t="s">
        <v>1216</v>
      </c>
    </row>
    <row r="4761" spans="1:32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64</v>
      </c>
      <c r="F4761">
        <v>3162</v>
      </c>
      <c r="G4761" t="s">
        <v>4078</v>
      </c>
      <c r="H4761" t="s">
        <v>67</v>
      </c>
      <c r="I4761" t="s">
        <v>4079</v>
      </c>
      <c r="J4761" t="s">
        <v>25</v>
      </c>
      <c r="K4761" t="s">
        <v>13</v>
      </c>
      <c r="L4761" t="s">
        <v>61</v>
      </c>
      <c r="M4761" t="s">
        <v>1216</v>
      </c>
      <c r="N4761" t="s">
        <v>1217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1219</v>
      </c>
      <c r="U4761" t="s">
        <v>280</v>
      </c>
      <c r="V4761" t="s">
        <v>280</v>
      </c>
      <c r="W4761" t="s">
        <v>1219</v>
      </c>
      <c r="X4761" t="s">
        <v>1272</v>
      </c>
      <c r="Y4761">
        <v>2</v>
      </c>
      <c r="Z4761" t="s">
        <v>1218</v>
      </c>
      <c r="AA4761" t="s">
        <v>26</v>
      </c>
      <c r="AB4761" t="s">
        <v>1216</v>
      </c>
      <c r="AC4761" t="s">
        <v>1216</v>
      </c>
      <c r="AD4761" t="s">
        <v>1216</v>
      </c>
      <c r="AE4761" t="s">
        <v>1216</v>
      </c>
      <c r="AF4761" t="s">
        <v>1216</v>
      </c>
    </row>
    <row r="4762" spans="1:32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64</v>
      </c>
      <c r="F4762">
        <v>3162</v>
      </c>
      <c r="G4762" t="s">
        <v>4078</v>
      </c>
      <c r="H4762" t="s">
        <v>67</v>
      </c>
      <c r="I4762" t="s">
        <v>4079</v>
      </c>
      <c r="J4762" t="s">
        <v>21</v>
      </c>
      <c r="K4762" t="s">
        <v>13</v>
      </c>
      <c r="L4762" t="s">
        <v>61</v>
      </c>
      <c r="M4762" t="s">
        <v>1216</v>
      </c>
      <c r="N4762" t="s">
        <v>1217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1219</v>
      </c>
      <c r="U4762" t="s">
        <v>280</v>
      </c>
      <c r="V4762" t="s">
        <v>280</v>
      </c>
      <c r="W4762" t="s">
        <v>1219</v>
      </c>
      <c r="X4762" t="s">
        <v>1272</v>
      </c>
      <c r="Y4762">
        <v>2</v>
      </c>
      <c r="Z4762" t="s">
        <v>1218</v>
      </c>
      <c r="AA4762" t="s">
        <v>26</v>
      </c>
      <c r="AB4762" t="s">
        <v>1216</v>
      </c>
      <c r="AC4762" t="s">
        <v>1216</v>
      </c>
      <c r="AD4762" t="s">
        <v>1216</v>
      </c>
      <c r="AE4762" t="s">
        <v>1216</v>
      </c>
      <c r="AF4762" t="s">
        <v>1216</v>
      </c>
    </row>
    <row r="4763" spans="1:32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64</v>
      </c>
      <c r="F4763">
        <v>3163</v>
      </c>
      <c r="G4763" t="s">
        <v>4080</v>
      </c>
      <c r="H4763" t="s">
        <v>67</v>
      </c>
      <c r="I4763" t="s">
        <v>2364</v>
      </c>
      <c r="J4763" t="s">
        <v>24</v>
      </c>
      <c r="K4763" t="s">
        <v>13</v>
      </c>
      <c r="L4763" t="s">
        <v>61</v>
      </c>
      <c r="M4763" t="s">
        <v>1216</v>
      </c>
      <c r="N4763" t="s">
        <v>1217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1219</v>
      </c>
      <c r="U4763" t="s">
        <v>280</v>
      </c>
      <c r="V4763" t="s">
        <v>280</v>
      </c>
      <c r="W4763" t="s">
        <v>1219</v>
      </c>
      <c r="X4763" t="s">
        <v>1272</v>
      </c>
      <c r="Y4763">
        <v>2</v>
      </c>
      <c r="Z4763" t="s">
        <v>1218</v>
      </c>
      <c r="AA4763" t="s">
        <v>26</v>
      </c>
      <c r="AB4763" t="s">
        <v>1216</v>
      </c>
      <c r="AC4763" t="s">
        <v>1216</v>
      </c>
      <c r="AD4763" t="s">
        <v>1216</v>
      </c>
      <c r="AE4763" t="s">
        <v>1216</v>
      </c>
      <c r="AF4763" t="s">
        <v>1216</v>
      </c>
    </row>
    <row r="4764" spans="1:32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64</v>
      </c>
      <c r="F4764">
        <v>3163</v>
      </c>
      <c r="G4764" t="s">
        <v>4080</v>
      </c>
      <c r="H4764" t="s">
        <v>67</v>
      </c>
      <c r="I4764" t="s">
        <v>2364</v>
      </c>
      <c r="J4764" t="s">
        <v>25</v>
      </c>
      <c r="K4764" t="s">
        <v>13</v>
      </c>
      <c r="L4764" t="s">
        <v>61</v>
      </c>
      <c r="M4764" t="s">
        <v>1216</v>
      </c>
      <c r="N4764" t="s">
        <v>1217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1219</v>
      </c>
      <c r="U4764" t="s">
        <v>280</v>
      </c>
      <c r="V4764" t="s">
        <v>280</v>
      </c>
      <c r="W4764" t="s">
        <v>1219</v>
      </c>
      <c r="X4764" t="s">
        <v>1272</v>
      </c>
      <c r="Y4764">
        <v>2</v>
      </c>
      <c r="Z4764" t="s">
        <v>1218</v>
      </c>
      <c r="AA4764" t="s">
        <v>26</v>
      </c>
      <c r="AB4764" t="s">
        <v>1216</v>
      </c>
      <c r="AC4764" t="s">
        <v>1216</v>
      </c>
      <c r="AD4764" t="s">
        <v>1216</v>
      </c>
      <c r="AE4764" t="s">
        <v>1216</v>
      </c>
      <c r="AF4764" t="s">
        <v>1216</v>
      </c>
    </row>
    <row r="4765" spans="1:32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64</v>
      </c>
      <c r="F4765">
        <v>3163</v>
      </c>
      <c r="G4765" t="s">
        <v>4080</v>
      </c>
      <c r="H4765" t="s">
        <v>67</v>
      </c>
      <c r="I4765" t="s">
        <v>2364</v>
      </c>
      <c r="J4765" t="s">
        <v>21</v>
      </c>
      <c r="K4765" t="s">
        <v>13</v>
      </c>
      <c r="L4765" t="s">
        <v>61</v>
      </c>
      <c r="M4765" t="s">
        <v>1216</v>
      </c>
      <c r="N4765" t="s">
        <v>1217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1219</v>
      </c>
      <c r="U4765" t="s">
        <v>280</v>
      </c>
      <c r="V4765" t="s">
        <v>280</v>
      </c>
      <c r="W4765" t="s">
        <v>1219</v>
      </c>
      <c r="X4765" t="s">
        <v>1272</v>
      </c>
      <c r="Y4765">
        <v>2</v>
      </c>
      <c r="Z4765" t="s">
        <v>1218</v>
      </c>
      <c r="AA4765" t="s">
        <v>26</v>
      </c>
      <c r="AB4765" t="s">
        <v>1216</v>
      </c>
      <c r="AC4765" t="s">
        <v>1216</v>
      </c>
      <c r="AD4765" t="s">
        <v>1216</v>
      </c>
      <c r="AE4765" t="s">
        <v>1216</v>
      </c>
      <c r="AF4765" t="s">
        <v>1216</v>
      </c>
    </row>
    <row r="4766" spans="1:32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64</v>
      </c>
      <c r="F4766">
        <v>3164</v>
      </c>
      <c r="G4766" t="s">
        <v>4081</v>
      </c>
      <c r="H4766" t="s">
        <v>67</v>
      </c>
      <c r="I4766" t="s">
        <v>3466</v>
      </c>
      <c r="J4766" t="s">
        <v>24</v>
      </c>
      <c r="K4766" t="s">
        <v>1379</v>
      </c>
      <c r="L4766" t="s">
        <v>1380</v>
      </c>
      <c r="M4766" t="s">
        <v>1216</v>
      </c>
      <c r="N4766" t="s">
        <v>1217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1219</v>
      </c>
      <c r="U4766" t="s">
        <v>280</v>
      </c>
      <c r="V4766" t="s">
        <v>280</v>
      </c>
      <c r="W4766" t="s">
        <v>1219</v>
      </c>
      <c r="X4766" t="s">
        <v>1272</v>
      </c>
      <c r="Y4766">
        <v>2</v>
      </c>
      <c r="Z4766" t="s">
        <v>1218</v>
      </c>
      <c r="AA4766" t="s">
        <v>43</v>
      </c>
      <c r="AB4766" t="s">
        <v>1216</v>
      </c>
      <c r="AC4766" t="s">
        <v>1216</v>
      </c>
      <c r="AD4766" t="s">
        <v>1216</v>
      </c>
      <c r="AE4766" t="s">
        <v>1216</v>
      </c>
      <c r="AF4766" t="s">
        <v>1216</v>
      </c>
    </row>
    <row r="4767" spans="1:32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64</v>
      </c>
      <c r="F4767">
        <v>3164</v>
      </c>
      <c r="G4767" t="s">
        <v>4081</v>
      </c>
      <c r="H4767" t="s">
        <v>67</v>
      </c>
      <c r="I4767" t="s">
        <v>3466</v>
      </c>
      <c r="J4767" t="s">
        <v>25</v>
      </c>
      <c r="K4767" t="s">
        <v>1379</v>
      </c>
      <c r="L4767" t="s">
        <v>1380</v>
      </c>
      <c r="M4767" t="s">
        <v>1216</v>
      </c>
      <c r="N4767" t="s">
        <v>1217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1219</v>
      </c>
      <c r="U4767" t="s">
        <v>280</v>
      </c>
      <c r="V4767" t="s">
        <v>280</v>
      </c>
      <c r="W4767" t="s">
        <v>1219</v>
      </c>
      <c r="X4767" t="s">
        <v>1272</v>
      </c>
      <c r="Y4767">
        <v>2</v>
      </c>
      <c r="Z4767" t="s">
        <v>1218</v>
      </c>
      <c r="AA4767" t="s">
        <v>43</v>
      </c>
      <c r="AB4767" t="s">
        <v>1216</v>
      </c>
      <c r="AC4767" t="s">
        <v>1216</v>
      </c>
      <c r="AD4767" t="s">
        <v>1216</v>
      </c>
      <c r="AE4767" t="s">
        <v>1216</v>
      </c>
      <c r="AF4767" t="s">
        <v>1216</v>
      </c>
    </row>
    <row r="4768" spans="1:32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64</v>
      </c>
      <c r="F4768">
        <v>3164</v>
      </c>
      <c r="G4768" t="s">
        <v>4081</v>
      </c>
      <c r="H4768" t="s">
        <v>67</v>
      </c>
      <c r="I4768" t="s">
        <v>3466</v>
      </c>
      <c r="J4768" t="s">
        <v>21</v>
      </c>
      <c r="K4768" t="s">
        <v>1379</v>
      </c>
      <c r="L4768" t="s">
        <v>1380</v>
      </c>
      <c r="M4768" t="s">
        <v>1216</v>
      </c>
      <c r="N4768" t="s">
        <v>1217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1219</v>
      </c>
      <c r="U4768" t="s">
        <v>280</v>
      </c>
      <c r="V4768" t="s">
        <v>280</v>
      </c>
      <c r="W4768" t="s">
        <v>1219</v>
      </c>
      <c r="X4768" t="s">
        <v>1272</v>
      </c>
      <c r="Y4768">
        <v>2</v>
      </c>
      <c r="Z4768" t="s">
        <v>1218</v>
      </c>
      <c r="AA4768" t="s">
        <v>43</v>
      </c>
      <c r="AB4768" t="s">
        <v>1216</v>
      </c>
      <c r="AC4768" t="s">
        <v>1216</v>
      </c>
      <c r="AD4768" t="s">
        <v>1216</v>
      </c>
      <c r="AE4768" t="s">
        <v>1216</v>
      </c>
      <c r="AF4768" t="s">
        <v>1216</v>
      </c>
    </row>
    <row r="4769" spans="1:32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64</v>
      </c>
      <c r="F4769">
        <v>3164</v>
      </c>
      <c r="G4769" t="s">
        <v>4081</v>
      </c>
      <c r="H4769" t="s">
        <v>67</v>
      </c>
      <c r="I4769" t="s">
        <v>3466</v>
      </c>
      <c r="J4769" t="s">
        <v>46</v>
      </c>
      <c r="K4769" t="s">
        <v>1379</v>
      </c>
      <c r="L4769" t="s">
        <v>1380</v>
      </c>
      <c r="M4769" t="s">
        <v>1216</v>
      </c>
      <c r="N4769" t="s">
        <v>1217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1219</v>
      </c>
      <c r="U4769" t="s">
        <v>280</v>
      </c>
      <c r="V4769" t="s">
        <v>280</v>
      </c>
      <c r="W4769" t="s">
        <v>1219</v>
      </c>
      <c r="X4769" t="s">
        <v>1272</v>
      </c>
      <c r="Y4769">
        <v>2</v>
      </c>
      <c r="Z4769" t="s">
        <v>1218</v>
      </c>
      <c r="AA4769" t="s">
        <v>43</v>
      </c>
      <c r="AB4769" t="s">
        <v>1216</v>
      </c>
      <c r="AC4769" t="s">
        <v>1216</v>
      </c>
      <c r="AD4769" t="s">
        <v>1216</v>
      </c>
      <c r="AE4769" t="s">
        <v>1216</v>
      </c>
      <c r="AF4769" t="s">
        <v>1216</v>
      </c>
    </row>
    <row r="4770" spans="1:32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64</v>
      </c>
      <c r="F4770">
        <v>3164</v>
      </c>
      <c r="G4770" t="s">
        <v>4081</v>
      </c>
      <c r="H4770" t="s">
        <v>67</v>
      </c>
      <c r="I4770" t="s">
        <v>3466</v>
      </c>
      <c r="J4770" t="s">
        <v>47</v>
      </c>
      <c r="K4770" t="s">
        <v>1379</v>
      </c>
      <c r="L4770" t="s">
        <v>1380</v>
      </c>
      <c r="M4770" t="s">
        <v>1216</v>
      </c>
      <c r="N4770" t="s">
        <v>1217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1219</v>
      </c>
      <c r="U4770" t="s">
        <v>280</v>
      </c>
      <c r="V4770" t="s">
        <v>280</v>
      </c>
      <c r="W4770" t="s">
        <v>1219</v>
      </c>
      <c r="X4770" t="s">
        <v>1272</v>
      </c>
      <c r="Y4770">
        <v>2</v>
      </c>
      <c r="Z4770" t="s">
        <v>1218</v>
      </c>
      <c r="AA4770" t="s">
        <v>43</v>
      </c>
      <c r="AB4770" t="s">
        <v>1216</v>
      </c>
      <c r="AC4770" t="s">
        <v>1216</v>
      </c>
      <c r="AD4770" t="s">
        <v>1216</v>
      </c>
      <c r="AE4770" t="s">
        <v>1216</v>
      </c>
      <c r="AF4770" t="s">
        <v>1216</v>
      </c>
    </row>
    <row r="4771" spans="1:32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64</v>
      </c>
      <c r="F4771">
        <v>3164</v>
      </c>
      <c r="G4771" t="s">
        <v>4081</v>
      </c>
      <c r="H4771" t="s">
        <v>67</v>
      </c>
      <c r="I4771" t="s">
        <v>3466</v>
      </c>
      <c r="J4771" t="s">
        <v>31</v>
      </c>
      <c r="K4771" t="s">
        <v>1379</v>
      </c>
      <c r="L4771" t="s">
        <v>1380</v>
      </c>
      <c r="M4771" t="s">
        <v>1216</v>
      </c>
      <c r="N4771" t="s">
        <v>1217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1219</v>
      </c>
      <c r="U4771" t="s">
        <v>280</v>
      </c>
      <c r="V4771" t="s">
        <v>280</v>
      </c>
      <c r="W4771" t="s">
        <v>1219</v>
      </c>
      <c r="X4771" t="s">
        <v>1272</v>
      </c>
      <c r="Y4771">
        <v>2</v>
      </c>
      <c r="Z4771" t="s">
        <v>1218</v>
      </c>
      <c r="AA4771" t="s">
        <v>43</v>
      </c>
      <c r="AB4771" t="s">
        <v>1216</v>
      </c>
      <c r="AC4771" t="s">
        <v>1216</v>
      </c>
      <c r="AD4771" t="s">
        <v>1216</v>
      </c>
      <c r="AE4771" t="s">
        <v>1216</v>
      </c>
      <c r="AF4771" t="s">
        <v>1216</v>
      </c>
    </row>
    <row r="4772" spans="1:32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64</v>
      </c>
      <c r="F4772">
        <v>3164</v>
      </c>
      <c r="G4772" t="s">
        <v>4081</v>
      </c>
      <c r="H4772" t="s">
        <v>67</v>
      </c>
      <c r="I4772" t="s">
        <v>3466</v>
      </c>
      <c r="J4772" t="s">
        <v>49</v>
      </c>
      <c r="K4772" t="s">
        <v>1379</v>
      </c>
      <c r="L4772" t="s">
        <v>1380</v>
      </c>
      <c r="M4772" t="s">
        <v>1216</v>
      </c>
      <c r="N4772" t="s">
        <v>1217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1219</v>
      </c>
      <c r="U4772" t="s">
        <v>280</v>
      </c>
      <c r="V4772" t="s">
        <v>280</v>
      </c>
      <c r="W4772" t="s">
        <v>1219</v>
      </c>
      <c r="X4772" t="s">
        <v>1272</v>
      </c>
      <c r="Y4772">
        <v>2</v>
      </c>
      <c r="Z4772" t="s">
        <v>1218</v>
      </c>
      <c r="AA4772" t="s">
        <v>43</v>
      </c>
      <c r="AB4772" t="s">
        <v>1216</v>
      </c>
      <c r="AC4772" t="s">
        <v>1216</v>
      </c>
      <c r="AD4772" t="s">
        <v>1216</v>
      </c>
      <c r="AE4772" t="s">
        <v>1216</v>
      </c>
      <c r="AF4772" t="s">
        <v>1216</v>
      </c>
    </row>
    <row r="4773" spans="1:32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64</v>
      </c>
      <c r="F4773">
        <v>3164</v>
      </c>
      <c r="G4773" t="s">
        <v>4081</v>
      </c>
      <c r="H4773" t="s">
        <v>67</v>
      </c>
      <c r="I4773" t="s">
        <v>3466</v>
      </c>
      <c r="J4773" t="s">
        <v>32</v>
      </c>
      <c r="K4773" t="s">
        <v>1379</v>
      </c>
      <c r="L4773" t="s">
        <v>1380</v>
      </c>
      <c r="M4773" t="s">
        <v>1216</v>
      </c>
      <c r="N4773" t="s">
        <v>1217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1219</v>
      </c>
      <c r="U4773" t="s">
        <v>280</v>
      </c>
      <c r="V4773" t="s">
        <v>280</v>
      </c>
      <c r="W4773" t="s">
        <v>1219</v>
      </c>
      <c r="X4773" t="s">
        <v>1272</v>
      </c>
      <c r="Y4773">
        <v>2</v>
      </c>
      <c r="Z4773" t="s">
        <v>1218</v>
      </c>
      <c r="AA4773" t="s">
        <v>43</v>
      </c>
      <c r="AB4773" t="s">
        <v>1216</v>
      </c>
      <c r="AC4773" t="s">
        <v>1216</v>
      </c>
      <c r="AD4773" t="s">
        <v>1216</v>
      </c>
      <c r="AE4773" t="s">
        <v>1216</v>
      </c>
      <c r="AF4773" t="s">
        <v>1216</v>
      </c>
    </row>
    <row r="4774" spans="1:32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1518</v>
      </c>
      <c r="F4774">
        <v>3166</v>
      </c>
      <c r="G4774" t="s">
        <v>4082</v>
      </c>
      <c r="H4774" t="s">
        <v>67</v>
      </c>
      <c r="I4774" t="s">
        <v>2770</v>
      </c>
      <c r="J4774" t="s">
        <v>25</v>
      </c>
      <c r="K4774" t="s">
        <v>22</v>
      </c>
      <c r="L4774" t="s">
        <v>15</v>
      </c>
      <c r="M4774" t="s">
        <v>1216</v>
      </c>
      <c r="N4774" t="s">
        <v>124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1219</v>
      </c>
      <c r="U4774" t="s">
        <v>280</v>
      </c>
      <c r="V4774" t="s">
        <v>280</v>
      </c>
      <c r="W4774" t="s">
        <v>1219</v>
      </c>
      <c r="X4774" t="s">
        <v>1272</v>
      </c>
      <c r="Y4774">
        <v>2</v>
      </c>
      <c r="Z4774" t="s">
        <v>1218</v>
      </c>
      <c r="AA4774" t="s">
        <v>23</v>
      </c>
      <c r="AB4774" t="s">
        <v>1216</v>
      </c>
      <c r="AC4774" t="s">
        <v>1216</v>
      </c>
      <c r="AD4774" t="s">
        <v>1216</v>
      </c>
      <c r="AE4774" t="s">
        <v>1216</v>
      </c>
      <c r="AF4774" t="s">
        <v>1216</v>
      </c>
    </row>
    <row r="4775" spans="1:32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1518</v>
      </c>
      <c r="F4775">
        <v>3166</v>
      </c>
      <c r="G4775" t="s">
        <v>4082</v>
      </c>
      <c r="H4775" t="s">
        <v>67</v>
      </c>
      <c r="I4775" t="s">
        <v>2770</v>
      </c>
      <c r="J4775" t="s">
        <v>21</v>
      </c>
      <c r="K4775" t="s">
        <v>22</v>
      </c>
      <c r="L4775" t="s">
        <v>15</v>
      </c>
      <c r="M4775" t="s">
        <v>1216</v>
      </c>
      <c r="N4775" t="s">
        <v>124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1219</v>
      </c>
      <c r="U4775" t="s">
        <v>280</v>
      </c>
      <c r="V4775" t="s">
        <v>280</v>
      </c>
      <c r="W4775" t="s">
        <v>1219</v>
      </c>
      <c r="X4775" t="s">
        <v>1272</v>
      </c>
      <c r="Y4775">
        <v>2</v>
      </c>
      <c r="Z4775" t="s">
        <v>1218</v>
      </c>
      <c r="AA4775" t="s">
        <v>23</v>
      </c>
      <c r="AB4775" t="s">
        <v>1216</v>
      </c>
      <c r="AC4775" t="s">
        <v>1216</v>
      </c>
      <c r="AD4775" t="s">
        <v>1216</v>
      </c>
      <c r="AE4775" t="s">
        <v>1216</v>
      </c>
      <c r="AF4775" t="s">
        <v>1216</v>
      </c>
    </row>
    <row r="4776" spans="1:32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64</v>
      </c>
      <c r="F4776">
        <v>3168</v>
      </c>
      <c r="G4776" t="s">
        <v>4083</v>
      </c>
      <c r="H4776" t="s">
        <v>67</v>
      </c>
      <c r="I4776" t="s">
        <v>2837</v>
      </c>
      <c r="J4776" t="s">
        <v>4084</v>
      </c>
      <c r="K4776" t="s">
        <v>13</v>
      </c>
      <c r="L4776" t="s">
        <v>61</v>
      </c>
      <c r="M4776" t="s">
        <v>1216</v>
      </c>
      <c r="N4776" t="s">
        <v>1217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1219</v>
      </c>
      <c r="U4776" t="s">
        <v>280</v>
      </c>
      <c r="V4776" t="s">
        <v>280</v>
      </c>
      <c r="W4776" t="s">
        <v>1219</v>
      </c>
      <c r="X4776" t="s">
        <v>1272</v>
      </c>
      <c r="Y4776">
        <v>2</v>
      </c>
      <c r="Z4776" t="s">
        <v>1218</v>
      </c>
      <c r="AA4776" t="s">
        <v>26</v>
      </c>
      <c r="AB4776" t="s">
        <v>1216</v>
      </c>
      <c r="AC4776" t="s">
        <v>1216</v>
      </c>
      <c r="AD4776" t="s">
        <v>1216</v>
      </c>
      <c r="AE4776" t="s">
        <v>1216</v>
      </c>
      <c r="AF4776" t="s">
        <v>1216</v>
      </c>
    </row>
    <row r="4777" spans="1:32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64</v>
      </c>
      <c r="F4777">
        <v>3168</v>
      </c>
      <c r="G4777" t="s">
        <v>4083</v>
      </c>
      <c r="H4777" t="s">
        <v>67</v>
      </c>
      <c r="I4777" t="s">
        <v>2837</v>
      </c>
      <c r="J4777" t="s">
        <v>4085</v>
      </c>
      <c r="K4777" t="s">
        <v>13</v>
      </c>
      <c r="L4777" t="s">
        <v>61</v>
      </c>
      <c r="M4777" t="s">
        <v>1216</v>
      </c>
      <c r="N4777" t="s">
        <v>1217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1219</v>
      </c>
      <c r="U4777" t="s">
        <v>280</v>
      </c>
      <c r="V4777" t="s">
        <v>280</v>
      </c>
      <c r="W4777" t="s">
        <v>1219</v>
      </c>
      <c r="X4777" t="s">
        <v>1272</v>
      </c>
      <c r="Y4777">
        <v>2</v>
      </c>
      <c r="Z4777" t="s">
        <v>1218</v>
      </c>
      <c r="AA4777" t="s">
        <v>26</v>
      </c>
      <c r="AB4777" t="s">
        <v>1216</v>
      </c>
      <c r="AC4777" t="s">
        <v>1216</v>
      </c>
      <c r="AD4777" t="s">
        <v>1216</v>
      </c>
      <c r="AE4777" t="s">
        <v>1216</v>
      </c>
      <c r="AF4777" t="s">
        <v>1216</v>
      </c>
    </row>
    <row r="4778" spans="1:32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64</v>
      </c>
      <c r="F4778">
        <v>3169</v>
      </c>
      <c r="G4778" t="s">
        <v>4086</v>
      </c>
      <c r="H4778" t="s">
        <v>67</v>
      </c>
      <c r="I4778" t="s">
        <v>2837</v>
      </c>
      <c r="J4778" t="s">
        <v>51</v>
      </c>
      <c r="K4778" t="s">
        <v>13</v>
      </c>
      <c r="L4778" t="s">
        <v>61</v>
      </c>
      <c r="M4778" t="s">
        <v>1216</v>
      </c>
      <c r="N4778" t="s">
        <v>1217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1219</v>
      </c>
      <c r="U4778" t="s">
        <v>280</v>
      </c>
      <c r="V4778" t="s">
        <v>280</v>
      </c>
      <c r="W4778" t="s">
        <v>1219</v>
      </c>
      <c r="X4778" t="s">
        <v>1272</v>
      </c>
      <c r="Y4778">
        <v>2</v>
      </c>
      <c r="Z4778" t="s">
        <v>1218</v>
      </c>
      <c r="AA4778" t="s">
        <v>26</v>
      </c>
      <c r="AB4778" t="s">
        <v>1216</v>
      </c>
      <c r="AC4778" t="s">
        <v>1216</v>
      </c>
      <c r="AD4778" t="s">
        <v>1216</v>
      </c>
      <c r="AE4778" t="s">
        <v>1216</v>
      </c>
      <c r="AF4778" t="s">
        <v>1216</v>
      </c>
    </row>
    <row r="4779" spans="1:32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64</v>
      </c>
      <c r="F4779">
        <v>3169</v>
      </c>
      <c r="G4779" t="s">
        <v>4086</v>
      </c>
      <c r="H4779" t="s">
        <v>67</v>
      </c>
      <c r="I4779" t="s">
        <v>2837</v>
      </c>
      <c r="J4779" t="s">
        <v>470</v>
      </c>
      <c r="K4779" t="s">
        <v>13</v>
      </c>
      <c r="L4779" t="s">
        <v>61</v>
      </c>
      <c r="M4779" t="s">
        <v>1216</v>
      </c>
      <c r="N4779" t="s">
        <v>1217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1219</v>
      </c>
      <c r="U4779" t="s">
        <v>280</v>
      </c>
      <c r="V4779" t="s">
        <v>280</v>
      </c>
      <c r="W4779" t="s">
        <v>1219</v>
      </c>
      <c r="X4779" t="s">
        <v>1272</v>
      </c>
      <c r="Y4779">
        <v>2</v>
      </c>
      <c r="Z4779" t="s">
        <v>1218</v>
      </c>
      <c r="AA4779" t="s">
        <v>26</v>
      </c>
      <c r="AB4779" t="s">
        <v>1216</v>
      </c>
      <c r="AC4779" t="s">
        <v>1216</v>
      </c>
      <c r="AD4779" t="s">
        <v>1216</v>
      </c>
      <c r="AE4779" t="s">
        <v>1216</v>
      </c>
      <c r="AF4779" t="s">
        <v>1216</v>
      </c>
    </row>
    <row r="4780" spans="1:32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64</v>
      </c>
      <c r="F4780">
        <v>3170</v>
      </c>
      <c r="G4780" t="s">
        <v>4087</v>
      </c>
      <c r="H4780" t="s">
        <v>67</v>
      </c>
      <c r="I4780" t="s">
        <v>2837</v>
      </c>
      <c r="J4780" t="s">
        <v>21</v>
      </c>
      <c r="K4780" t="s">
        <v>13</v>
      </c>
      <c r="L4780" t="s">
        <v>61</v>
      </c>
      <c r="M4780" t="s">
        <v>1216</v>
      </c>
      <c r="N4780" t="s">
        <v>1217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1219</v>
      </c>
      <c r="U4780" t="s">
        <v>280</v>
      </c>
      <c r="V4780" t="s">
        <v>280</v>
      </c>
      <c r="W4780" t="s">
        <v>1219</v>
      </c>
      <c r="X4780" t="s">
        <v>1272</v>
      </c>
      <c r="Y4780">
        <v>2</v>
      </c>
      <c r="Z4780" t="s">
        <v>1218</v>
      </c>
      <c r="AA4780" t="s">
        <v>26</v>
      </c>
      <c r="AB4780" t="s">
        <v>1216</v>
      </c>
      <c r="AC4780" t="s">
        <v>1216</v>
      </c>
      <c r="AD4780" t="s">
        <v>1216</v>
      </c>
      <c r="AE4780" t="s">
        <v>1216</v>
      </c>
      <c r="AF4780" t="s">
        <v>1216</v>
      </c>
    </row>
    <row r="4781" spans="1:32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64</v>
      </c>
      <c r="F4781">
        <v>3170</v>
      </c>
      <c r="G4781" t="s">
        <v>4087</v>
      </c>
      <c r="H4781" t="s">
        <v>67</v>
      </c>
      <c r="I4781" t="s">
        <v>2837</v>
      </c>
      <c r="J4781" t="s">
        <v>46</v>
      </c>
      <c r="K4781" t="s">
        <v>13</v>
      </c>
      <c r="L4781" t="s">
        <v>61</v>
      </c>
      <c r="M4781" t="s">
        <v>1216</v>
      </c>
      <c r="N4781" t="s">
        <v>1217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1219</v>
      </c>
      <c r="U4781" t="s">
        <v>280</v>
      </c>
      <c r="V4781" t="s">
        <v>280</v>
      </c>
      <c r="W4781" t="s">
        <v>1219</v>
      </c>
      <c r="X4781" t="s">
        <v>1272</v>
      </c>
      <c r="Y4781">
        <v>2</v>
      </c>
      <c r="Z4781" t="s">
        <v>1218</v>
      </c>
      <c r="AA4781" t="s">
        <v>26</v>
      </c>
      <c r="AB4781" t="s">
        <v>1216</v>
      </c>
      <c r="AC4781" t="s">
        <v>1216</v>
      </c>
      <c r="AD4781" t="s">
        <v>1216</v>
      </c>
      <c r="AE4781" t="s">
        <v>1216</v>
      </c>
      <c r="AF4781" t="s">
        <v>1216</v>
      </c>
    </row>
    <row r="4782" spans="1:32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64</v>
      </c>
      <c r="F4782">
        <v>3170</v>
      </c>
      <c r="G4782" t="s">
        <v>4087</v>
      </c>
      <c r="H4782" t="s">
        <v>67</v>
      </c>
      <c r="I4782" t="s">
        <v>2837</v>
      </c>
      <c r="J4782" t="s">
        <v>47</v>
      </c>
      <c r="K4782" t="s">
        <v>13</v>
      </c>
      <c r="L4782" t="s">
        <v>61</v>
      </c>
      <c r="M4782" t="s">
        <v>1216</v>
      </c>
      <c r="N4782" t="s">
        <v>1217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1219</v>
      </c>
      <c r="U4782" t="s">
        <v>280</v>
      </c>
      <c r="V4782" t="s">
        <v>280</v>
      </c>
      <c r="W4782" t="s">
        <v>1219</v>
      </c>
      <c r="X4782" t="s">
        <v>1272</v>
      </c>
      <c r="Y4782">
        <v>2</v>
      </c>
      <c r="Z4782" t="s">
        <v>1218</v>
      </c>
      <c r="AA4782" t="s">
        <v>26</v>
      </c>
      <c r="AB4782" t="s">
        <v>1216</v>
      </c>
      <c r="AC4782" t="s">
        <v>1216</v>
      </c>
      <c r="AD4782" t="s">
        <v>1216</v>
      </c>
      <c r="AE4782" t="s">
        <v>1216</v>
      </c>
      <c r="AF4782" t="s">
        <v>1216</v>
      </c>
    </row>
    <row r="4783" spans="1:32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64</v>
      </c>
      <c r="F4783">
        <v>3170</v>
      </c>
      <c r="G4783" t="s">
        <v>4087</v>
      </c>
      <c r="H4783" t="s">
        <v>67</v>
      </c>
      <c r="I4783" t="s">
        <v>2837</v>
      </c>
      <c r="J4783" t="s">
        <v>31</v>
      </c>
      <c r="K4783" t="s">
        <v>13</v>
      </c>
      <c r="L4783" t="s">
        <v>61</v>
      </c>
      <c r="M4783" t="s">
        <v>1216</v>
      </c>
      <c r="N4783" t="s">
        <v>1217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1219</v>
      </c>
      <c r="U4783" t="s">
        <v>280</v>
      </c>
      <c r="V4783" t="s">
        <v>280</v>
      </c>
      <c r="W4783" t="s">
        <v>1219</v>
      </c>
      <c r="X4783" t="s">
        <v>1272</v>
      </c>
      <c r="Y4783">
        <v>2</v>
      </c>
      <c r="Z4783" t="s">
        <v>1218</v>
      </c>
      <c r="AA4783" t="s">
        <v>26</v>
      </c>
      <c r="AB4783" t="s">
        <v>1216</v>
      </c>
      <c r="AC4783" t="s">
        <v>1216</v>
      </c>
      <c r="AD4783" t="s">
        <v>1216</v>
      </c>
      <c r="AE4783" t="s">
        <v>1216</v>
      </c>
      <c r="AF4783" t="s">
        <v>1216</v>
      </c>
    </row>
    <row r="4784" spans="1:32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4088</v>
      </c>
      <c r="F4784">
        <v>3175</v>
      </c>
      <c r="G4784" t="s">
        <v>4088</v>
      </c>
      <c r="H4784" t="s">
        <v>67</v>
      </c>
      <c r="I4784" t="s">
        <v>3466</v>
      </c>
      <c r="J4784" t="s">
        <v>24</v>
      </c>
      <c r="K4784" t="s">
        <v>42</v>
      </c>
      <c r="L4784" t="s">
        <v>44</v>
      </c>
      <c r="M4784" t="s">
        <v>1216</v>
      </c>
      <c r="N4784" t="s">
        <v>1217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1219</v>
      </c>
      <c r="U4784" t="s">
        <v>280</v>
      </c>
      <c r="V4784" t="s">
        <v>280</v>
      </c>
      <c r="W4784" t="s">
        <v>1219</v>
      </c>
      <c r="X4784" t="s">
        <v>1272</v>
      </c>
      <c r="Y4784">
        <v>2</v>
      </c>
      <c r="Z4784" t="s">
        <v>1218</v>
      </c>
      <c r="AA4784" t="s">
        <v>43</v>
      </c>
      <c r="AB4784" t="s">
        <v>1216</v>
      </c>
      <c r="AC4784" t="s">
        <v>1216</v>
      </c>
      <c r="AD4784" t="s">
        <v>1216</v>
      </c>
      <c r="AE4784" t="s">
        <v>1216</v>
      </c>
      <c r="AF4784" t="s">
        <v>1216</v>
      </c>
    </row>
    <row r="4785" spans="1:32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4088</v>
      </c>
      <c r="F4785">
        <v>3175</v>
      </c>
      <c r="G4785" t="s">
        <v>4088</v>
      </c>
      <c r="H4785" t="s">
        <v>67</v>
      </c>
      <c r="I4785" t="s">
        <v>3466</v>
      </c>
      <c r="J4785" t="s">
        <v>51</v>
      </c>
      <c r="K4785" t="s">
        <v>42</v>
      </c>
      <c r="L4785" t="s">
        <v>44</v>
      </c>
      <c r="M4785" t="s">
        <v>1216</v>
      </c>
      <c r="N4785" t="s">
        <v>1217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1219</v>
      </c>
      <c r="U4785" t="s">
        <v>280</v>
      </c>
      <c r="V4785" t="s">
        <v>280</v>
      </c>
      <c r="W4785" t="s">
        <v>1219</v>
      </c>
      <c r="X4785" t="s">
        <v>1272</v>
      </c>
      <c r="Y4785">
        <v>2</v>
      </c>
      <c r="Z4785" t="s">
        <v>1218</v>
      </c>
      <c r="AA4785" t="s">
        <v>43</v>
      </c>
      <c r="AB4785" t="s">
        <v>1216</v>
      </c>
      <c r="AC4785" t="s">
        <v>1216</v>
      </c>
      <c r="AD4785" t="s">
        <v>1216</v>
      </c>
      <c r="AE4785" t="s">
        <v>1216</v>
      </c>
      <c r="AF4785" t="s">
        <v>1216</v>
      </c>
    </row>
    <row r="4786" spans="1:32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4088</v>
      </c>
      <c r="F4786">
        <v>3175</v>
      </c>
      <c r="G4786" t="s">
        <v>4088</v>
      </c>
      <c r="H4786" t="s">
        <v>67</v>
      </c>
      <c r="I4786" t="s">
        <v>3466</v>
      </c>
      <c r="J4786" t="s">
        <v>470</v>
      </c>
      <c r="K4786" t="s">
        <v>42</v>
      </c>
      <c r="L4786" t="s">
        <v>44</v>
      </c>
      <c r="M4786" t="s">
        <v>1216</v>
      </c>
      <c r="N4786" t="s">
        <v>1217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1219</v>
      </c>
      <c r="U4786" t="s">
        <v>280</v>
      </c>
      <c r="V4786" t="s">
        <v>280</v>
      </c>
      <c r="W4786" t="s">
        <v>1219</v>
      </c>
      <c r="X4786" t="s">
        <v>1272</v>
      </c>
      <c r="Y4786">
        <v>2</v>
      </c>
      <c r="Z4786" t="s">
        <v>1218</v>
      </c>
      <c r="AA4786" t="s">
        <v>43</v>
      </c>
      <c r="AB4786" t="s">
        <v>1216</v>
      </c>
      <c r="AC4786" t="s">
        <v>1216</v>
      </c>
      <c r="AD4786" t="s">
        <v>1216</v>
      </c>
      <c r="AE4786" t="s">
        <v>1216</v>
      </c>
      <c r="AF4786" t="s">
        <v>1216</v>
      </c>
    </row>
    <row r="4787" spans="1:32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4088</v>
      </c>
      <c r="F4787">
        <v>3175</v>
      </c>
      <c r="G4787" t="s">
        <v>4088</v>
      </c>
      <c r="H4787" t="s">
        <v>67</v>
      </c>
      <c r="I4787" t="s">
        <v>3466</v>
      </c>
      <c r="J4787" t="s">
        <v>471</v>
      </c>
      <c r="K4787" t="s">
        <v>42</v>
      </c>
      <c r="L4787" t="s">
        <v>44</v>
      </c>
      <c r="M4787" t="s">
        <v>1216</v>
      </c>
      <c r="N4787" t="s">
        <v>1217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1219</v>
      </c>
      <c r="U4787" t="s">
        <v>280</v>
      </c>
      <c r="V4787" t="s">
        <v>280</v>
      </c>
      <c r="W4787" t="s">
        <v>1219</v>
      </c>
      <c r="X4787" t="s">
        <v>1272</v>
      </c>
      <c r="Y4787">
        <v>2</v>
      </c>
      <c r="Z4787" t="s">
        <v>1218</v>
      </c>
      <c r="AA4787" t="s">
        <v>43</v>
      </c>
      <c r="AB4787" t="s">
        <v>1216</v>
      </c>
      <c r="AC4787" t="s">
        <v>1216</v>
      </c>
      <c r="AD4787" t="s">
        <v>1216</v>
      </c>
      <c r="AE4787" t="s">
        <v>1216</v>
      </c>
      <c r="AF4787" t="s">
        <v>1216</v>
      </c>
    </row>
    <row r="4788" spans="1:32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4088</v>
      </c>
      <c r="F4788">
        <v>3175</v>
      </c>
      <c r="G4788" t="s">
        <v>4088</v>
      </c>
      <c r="H4788" t="s">
        <v>67</v>
      </c>
      <c r="I4788" t="s">
        <v>3466</v>
      </c>
      <c r="J4788" t="s">
        <v>25</v>
      </c>
      <c r="K4788" t="s">
        <v>42</v>
      </c>
      <c r="L4788" t="s">
        <v>44</v>
      </c>
      <c r="M4788" t="s">
        <v>1216</v>
      </c>
      <c r="N4788" t="s">
        <v>1217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1219</v>
      </c>
      <c r="U4788" t="s">
        <v>280</v>
      </c>
      <c r="V4788" t="s">
        <v>280</v>
      </c>
      <c r="W4788" t="s">
        <v>1219</v>
      </c>
      <c r="X4788" t="s">
        <v>1272</v>
      </c>
      <c r="Y4788">
        <v>2</v>
      </c>
      <c r="Z4788" t="s">
        <v>1218</v>
      </c>
      <c r="AA4788" t="s">
        <v>43</v>
      </c>
      <c r="AB4788" t="s">
        <v>1216</v>
      </c>
      <c r="AC4788" t="s">
        <v>1216</v>
      </c>
      <c r="AD4788" t="s">
        <v>1216</v>
      </c>
      <c r="AE4788" t="s">
        <v>1216</v>
      </c>
      <c r="AF4788" t="s">
        <v>1216</v>
      </c>
    </row>
    <row r="4789" spans="1:32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4088</v>
      </c>
      <c r="F4789">
        <v>3175</v>
      </c>
      <c r="G4789" t="s">
        <v>4088</v>
      </c>
      <c r="H4789" t="s">
        <v>67</v>
      </c>
      <c r="I4789" t="s">
        <v>3466</v>
      </c>
      <c r="J4789" t="s">
        <v>21</v>
      </c>
      <c r="K4789" t="s">
        <v>42</v>
      </c>
      <c r="L4789" t="s">
        <v>44</v>
      </c>
      <c r="M4789" t="s">
        <v>1216</v>
      </c>
      <c r="N4789" t="s">
        <v>1217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1219</v>
      </c>
      <c r="U4789" t="s">
        <v>280</v>
      </c>
      <c r="V4789" t="s">
        <v>280</v>
      </c>
      <c r="W4789" t="s">
        <v>1219</v>
      </c>
      <c r="X4789" t="s">
        <v>1272</v>
      </c>
      <c r="Y4789">
        <v>2</v>
      </c>
      <c r="Z4789" t="s">
        <v>1218</v>
      </c>
      <c r="AA4789" t="s">
        <v>43</v>
      </c>
      <c r="AB4789" t="s">
        <v>1216</v>
      </c>
      <c r="AC4789" t="s">
        <v>1216</v>
      </c>
      <c r="AD4789" t="s">
        <v>1216</v>
      </c>
      <c r="AE4789" t="s">
        <v>1216</v>
      </c>
      <c r="AF4789" t="s">
        <v>1216</v>
      </c>
    </row>
    <row r="4790" spans="1:32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4088</v>
      </c>
      <c r="F4790">
        <v>3175</v>
      </c>
      <c r="G4790" t="s">
        <v>4088</v>
      </c>
      <c r="H4790" t="s">
        <v>67</v>
      </c>
      <c r="I4790" t="s">
        <v>3466</v>
      </c>
      <c r="J4790" t="s">
        <v>46</v>
      </c>
      <c r="K4790" t="s">
        <v>42</v>
      </c>
      <c r="L4790" t="s">
        <v>44</v>
      </c>
      <c r="M4790" t="s">
        <v>1216</v>
      </c>
      <c r="N4790" t="s">
        <v>1217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1219</v>
      </c>
      <c r="U4790" t="s">
        <v>280</v>
      </c>
      <c r="V4790" t="s">
        <v>280</v>
      </c>
      <c r="W4790" t="s">
        <v>1219</v>
      </c>
      <c r="X4790" t="s">
        <v>1272</v>
      </c>
      <c r="Y4790">
        <v>2</v>
      </c>
      <c r="Z4790" t="s">
        <v>1218</v>
      </c>
      <c r="AA4790" t="s">
        <v>43</v>
      </c>
      <c r="AB4790" t="s">
        <v>1216</v>
      </c>
      <c r="AC4790" t="s">
        <v>1216</v>
      </c>
      <c r="AD4790" t="s">
        <v>1216</v>
      </c>
      <c r="AE4790" t="s">
        <v>1216</v>
      </c>
      <c r="AF4790" t="s">
        <v>1216</v>
      </c>
    </row>
    <row r="4791" spans="1:32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4088</v>
      </c>
      <c r="F4791">
        <v>3175</v>
      </c>
      <c r="G4791" t="s">
        <v>4088</v>
      </c>
      <c r="H4791" t="s">
        <v>67</v>
      </c>
      <c r="I4791" t="s">
        <v>3466</v>
      </c>
      <c r="J4791" t="s">
        <v>2983</v>
      </c>
      <c r="K4791" t="s">
        <v>42</v>
      </c>
      <c r="L4791" t="s">
        <v>44</v>
      </c>
      <c r="M4791" t="s">
        <v>1216</v>
      </c>
      <c r="N4791" t="s">
        <v>1217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1219</v>
      </c>
      <c r="U4791" t="s">
        <v>280</v>
      </c>
      <c r="V4791" t="s">
        <v>280</v>
      </c>
      <c r="W4791" t="s">
        <v>1219</v>
      </c>
      <c r="X4791" t="s">
        <v>1272</v>
      </c>
      <c r="Y4791">
        <v>2</v>
      </c>
      <c r="Z4791" t="s">
        <v>1218</v>
      </c>
      <c r="AA4791" t="s">
        <v>43</v>
      </c>
      <c r="AB4791" t="s">
        <v>1216</v>
      </c>
      <c r="AC4791" t="s">
        <v>1216</v>
      </c>
      <c r="AD4791" t="s">
        <v>1216</v>
      </c>
      <c r="AE4791" t="s">
        <v>1216</v>
      </c>
      <c r="AF4791" t="s">
        <v>1216</v>
      </c>
    </row>
    <row r="4792" spans="1:32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4088</v>
      </c>
      <c r="F4792">
        <v>3175</v>
      </c>
      <c r="G4792" t="s">
        <v>4088</v>
      </c>
      <c r="H4792" t="s">
        <v>67</v>
      </c>
      <c r="I4792" t="s">
        <v>3466</v>
      </c>
      <c r="J4792" t="s">
        <v>2984</v>
      </c>
      <c r="K4792" t="s">
        <v>42</v>
      </c>
      <c r="L4792" t="s">
        <v>44</v>
      </c>
      <c r="M4792" t="s">
        <v>1216</v>
      </c>
      <c r="N4792" t="s">
        <v>1217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1219</v>
      </c>
      <c r="U4792" t="s">
        <v>280</v>
      </c>
      <c r="V4792" t="s">
        <v>280</v>
      </c>
      <c r="W4792" t="s">
        <v>1219</v>
      </c>
      <c r="X4792" t="s">
        <v>1272</v>
      </c>
      <c r="Y4792">
        <v>2</v>
      </c>
      <c r="Z4792" t="s">
        <v>1218</v>
      </c>
      <c r="AA4792" t="s">
        <v>43</v>
      </c>
      <c r="AB4792" t="s">
        <v>1216</v>
      </c>
      <c r="AC4792" t="s">
        <v>1216</v>
      </c>
      <c r="AD4792" t="s">
        <v>1216</v>
      </c>
      <c r="AE4792" t="s">
        <v>1216</v>
      </c>
      <c r="AF4792" t="s">
        <v>1216</v>
      </c>
    </row>
    <row r="4793" spans="1:32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4088</v>
      </c>
      <c r="F4793">
        <v>3175</v>
      </c>
      <c r="G4793" t="s">
        <v>4088</v>
      </c>
      <c r="H4793" t="s">
        <v>67</v>
      </c>
      <c r="I4793" t="s">
        <v>3466</v>
      </c>
      <c r="J4793" t="s">
        <v>47</v>
      </c>
      <c r="K4793" t="s">
        <v>42</v>
      </c>
      <c r="L4793" t="s">
        <v>44</v>
      </c>
      <c r="M4793" t="s">
        <v>1216</v>
      </c>
      <c r="N4793" t="s">
        <v>1217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1219</v>
      </c>
      <c r="U4793" t="s">
        <v>280</v>
      </c>
      <c r="V4793" t="s">
        <v>280</v>
      </c>
      <c r="W4793" t="s">
        <v>1219</v>
      </c>
      <c r="X4793" t="s">
        <v>1272</v>
      </c>
      <c r="Y4793">
        <v>2</v>
      </c>
      <c r="Z4793" t="s">
        <v>1218</v>
      </c>
      <c r="AA4793" t="s">
        <v>43</v>
      </c>
      <c r="AB4793" t="s">
        <v>1216</v>
      </c>
      <c r="AC4793" t="s">
        <v>1216</v>
      </c>
      <c r="AD4793" t="s">
        <v>1216</v>
      </c>
      <c r="AE4793" t="s">
        <v>1216</v>
      </c>
      <c r="AF4793" t="s">
        <v>1216</v>
      </c>
    </row>
    <row r="4794" spans="1:32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4088</v>
      </c>
      <c r="F4794">
        <v>3175</v>
      </c>
      <c r="G4794" t="s">
        <v>4088</v>
      </c>
      <c r="H4794" t="s">
        <v>67</v>
      </c>
      <c r="I4794" t="s">
        <v>3466</v>
      </c>
      <c r="J4794" t="s">
        <v>31</v>
      </c>
      <c r="K4794" t="s">
        <v>42</v>
      </c>
      <c r="L4794" t="s">
        <v>44</v>
      </c>
      <c r="M4794" t="s">
        <v>1216</v>
      </c>
      <c r="N4794" t="s">
        <v>1217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1219</v>
      </c>
      <c r="U4794" t="s">
        <v>280</v>
      </c>
      <c r="V4794" t="s">
        <v>280</v>
      </c>
      <c r="W4794" t="s">
        <v>1219</v>
      </c>
      <c r="X4794" t="s">
        <v>1272</v>
      </c>
      <c r="Y4794">
        <v>2</v>
      </c>
      <c r="Z4794" t="s">
        <v>1218</v>
      </c>
      <c r="AA4794" t="s">
        <v>43</v>
      </c>
      <c r="AB4794" t="s">
        <v>1216</v>
      </c>
      <c r="AC4794" t="s">
        <v>1216</v>
      </c>
      <c r="AD4794" t="s">
        <v>1216</v>
      </c>
      <c r="AE4794" t="s">
        <v>1216</v>
      </c>
      <c r="AF4794" t="s">
        <v>1216</v>
      </c>
    </row>
    <row r="4795" spans="1:32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4088</v>
      </c>
      <c r="F4795">
        <v>3175</v>
      </c>
      <c r="G4795" t="s">
        <v>4088</v>
      </c>
      <c r="H4795" t="s">
        <v>67</v>
      </c>
      <c r="I4795" t="s">
        <v>3466</v>
      </c>
      <c r="J4795" t="s">
        <v>49</v>
      </c>
      <c r="K4795" t="s">
        <v>42</v>
      </c>
      <c r="L4795" t="s">
        <v>44</v>
      </c>
      <c r="M4795" t="s">
        <v>1216</v>
      </c>
      <c r="N4795" t="s">
        <v>1217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1219</v>
      </c>
      <c r="U4795" t="s">
        <v>280</v>
      </c>
      <c r="V4795" t="s">
        <v>280</v>
      </c>
      <c r="W4795" t="s">
        <v>1219</v>
      </c>
      <c r="X4795" t="s">
        <v>1272</v>
      </c>
      <c r="Y4795">
        <v>2</v>
      </c>
      <c r="Z4795" t="s">
        <v>1218</v>
      </c>
      <c r="AA4795" t="s">
        <v>43</v>
      </c>
      <c r="AB4795" t="s">
        <v>1216</v>
      </c>
      <c r="AC4795" t="s">
        <v>1216</v>
      </c>
      <c r="AD4795" t="s">
        <v>1216</v>
      </c>
      <c r="AE4795" t="s">
        <v>1216</v>
      </c>
      <c r="AF4795" t="s">
        <v>1216</v>
      </c>
    </row>
    <row r="4796" spans="1:32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4088</v>
      </c>
      <c r="F4796">
        <v>3175</v>
      </c>
      <c r="G4796" t="s">
        <v>4088</v>
      </c>
      <c r="H4796" t="s">
        <v>67</v>
      </c>
      <c r="I4796" t="s">
        <v>3466</v>
      </c>
      <c r="J4796" t="s">
        <v>32</v>
      </c>
      <c r="K4796" t="s">
        <v>42</v>
      </c>
      <c r="L4796" t="s">
        <v>44</v>
      </c>
      <c r="M4796" t="s">
        <v>1216</v>
      </c>
      <c r="N4796" t="s">
        <v>1217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1219</v>
      </c>
      <c r="U4796" t="s">
        <v>280</v>
      </c>
      <c r="V4796" t="s">
        <v>280</v>
      </c>
      <c r="W4796" t="s">
        <v>1219</v>
      </c>
      <c r="X4796" t="s">
        <v>1272</v>
      </c>
      <c r="Y4796">
        <v>2</v>
      </c>
      <c r="Z4796" t="s">
        <v>1218</v>
      </c>
      <c r="AA4796" t="s">
        <v>43</v>
      </c>
      <c r="AB4796" t="s">
        <v>1216</v>
      </c>
      <c r="AC4796" t="s">
        <v>1216</v>
      </c>
      <c r="AD4796" t="s">
        <v>1216</v>
      </c>
      <c r="AE4796" t="s">
        <v>1216</v>
      </c>
      <c r="AF4796" t="s">
        <v>1216</v>
      </c>
    </row>
    <row r="4797" spans="1:32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4088</v>
      </c>
      <c r="F4797">
        <v>3175</v>
      </c>
      <c r="G4797" t="s">
        <v>4088</v>
      </c>
      <c r="H4797" t="s">
        <v>67</v>
      </c>
      <c r="I4797" t="s">
        <v>3466</v>
      </c>
      <c r="J4797" t="s">
        <v>52</v>
      </c>
      <c r="K4797" t="s">
        <v>42</v>
      </c>
      <c r="L4797" t="s">
        <v>44</v>
      </c>
      <c r="M4797" t="s">
        <v>1216</v>
      </c>
      <c r="N4797" t="s">
        <v>1217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1219</v>
      </c>
      <c r="U4797" t="s">
        <v>280</v>
      </c>
      <c r="V4797" t="s">
        <v>280</v>
      </c>
      <c r="W4797" t="s">
        <v>1219</v>
      </c>
      <c r="X4797" t="s">
        <v>1272</v>
      </c>
      <c r="Y4797">
        <v>2</v>
      </c>
      <c r="Z4797" t="s">
        <v>1218</v>
      </c>
      <c r="AA4797" t="s">
        <v>43</v>
      </c>
      <c r="AB4797" t="s">
        <v>1216</v>
      </c>
      <c r="AC4797" t="s">
        <v>1216</v>
      </c>
      <c r="AD4797" t="s">
        <v>1216</v>
      </c>
      <c r="AE4797" t="s">
        <v>1216</v>
      </c>
      <c r="AF4797" t="s">
        <v>1216</v>
      </c>
    </row>
    <row r="4798" spans="1:32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089</v>
      </c>
      <c r="F4798">
        <v>3176</v>
      </c>
      <c r="G4798" t="s">
        <v>4090</v>
      </c>
      <c r="H4798" t="s">
        <v>67</v>
      </c>
      <c r="I4798" t="s">
        <v>4091</v>
      </c>
      <c r="J4798" t="s">
        <v>21</v>
      </c>
      <c r="K4798" t="s">
        <v>34</v>
      </c>
      <c r="L4798" t="s">
        <v>35</v>
      </c>
      <c r="M4798" t="s">
        <v>4092</v>
      </c>
      <c r="N4798" t="s">
        <v>1217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1219</v>
      </c>
      <c r="U4798" t="s">
        <v>280</v>
      </c>
      <c r="V4798" t="s">
        <v>280</v>
      </c>
      <c r="W4798" t="s">
        <v>1219</v>
      </c>
      <c r="X4798" t="s">
        <v>1272</v>
      </c>
      <c r="Y4798">
        <v>2</v>
      </c>
      <c r="Z4798" t="s">
        <v>1218</v>
      </c>
      <c r="AA4798" t="s">
        <v>19</v>
      </c>
      <c r="AB4798" t="s">
        <v>1216</v>
      </c>
      <c r="AC4798" t="s">
        <v>1216</v>
      </c>
      <c r="AD4798" t="s">
        <v>1216</v>
      </c>
      <c r="AE4798" t="s">
        <v>1216</v>
      </c>
      <c r="AF4798" t="s">
        <v>1216</v>
      </c>
    </row>
    <row r="4799" spans="1:32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089</v>
      </c>
      <c r="F4799">
        <v>3176</v>
      </c>
      <c r="G4799" t="s">
        <v>4090</v>
      </c>
      <c r="H4799" t="s">
        <v>67</v>
      </c>
      <c r="I4799" t="s">
        <v>4091</v>
      </c>
      <c r="J4799" t="s">
        <v>47</v>
      </c>
      <c r="K4799" t="s">
        <v>34</v>
      </c>
      <c r="L4799" t="s">
        <v>33</v>
      </c>
      <c r="M4799" t="s">
        <v>4092</v>
      </c>
      <c r="N4799" t="s">
        <v>1217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1219</v>
      </c>
      <c r="U4799" t="s">
        <v>280</v>
      </c>
      <c r="V4799" t="s">
        <v>280</v>
      </c>
      <c r="W4799" t="s">
        <v>1219</v>
      </c>
      <c r="X4799" t="s">
        <v>1272</v>
      </c>
      <c r="Y4799">
        <v>2</v>
      </c>
      <c r="Z4799" t="s">
        <v>1218</v>
      </c>
      <c r="AA4799" t="s">
        <v>19</v>
      </c>
      <c r="AB4799" t="s">
        <v>1216</v>
      </c>
      <c r="AC4799" t="s">
        <v>1216</v>
      </c>
      <c r="AD4799" t="s">
        <v>1216</v>
      </c>
      <c r="AE4799" t="s">
        <v>1216</v>
      </c>
      <c r="AF4799" t="s">
        <v>1216</v>
      </c>
    </row>
    <row r="4800" spans="1:32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089</v>
      </c>
      <c r="F4800">
        <v>3176</v>
      </c>
      <c r="G4800" t="s">
        <v>4090</v>
      </c>
      <c r="H4800" t="s">
        <v>67</v>
      </c>
      <c r="I4800" t="s">
        <v>4091</v>
      </c>
      <c r="J4800" t="s">
        <v>31</v>
      </c>
      <c r="K4800" t="s">
        <v>34</v>
      </c>
      <c r="L4800" t="s">
        <v>33</v>
      </c>
      <c r="M4800" t="s">
        <v>4092</v>
      </c>
      <c r="N4800" t="s">
        <v>1217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1219</v>
      </c>
      <c r="U4800" t="s">
        <v>280</v>
      </c>
      <c r="V4800" t="s">
        <v>280</v>
      </c>
      <c r="W4800" t="s">
        <v>1219</v>
      </c>
      <c r="X4800" t="s">
        <v>1272</v>
      </c>
      <c r="Y4800">
        <v>2</v>
      </c>
      <c r="Z4800" t="s">
        <v>1218</v>
      </c>
      <c r="AA4800" t="s">
        <v>19</v>
      </c>
      <c r="AB4800" t="s">
        <v>1216</v>
      </c>
      <c r="AC4800" t="s">
        <v>1216</v>
      </c>
      <c r="AD4800" t="s">
        <v>1216</v>
      </c>
      <c r="AE4800" t="s">
        <v>1216</v>
      </c>
      <c r="AF4800" t="s">
        <v>1216</v>
      </c>
    </row>
    <row r="4801" spans="1:32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093</v>
      </c>
      <c r="F4801">
        <v>3236</v>
      </c>
      <c r="G4801" t="s">
        <v>4094</v>
      </c>
      <c r="H4801" t="s">
        <v>134</v>
      </c>
      <c r="I4801" t="s">
        <v>4095</v>
      </c>
      <c r="J4801" t="s">
        <v>4096</v>
      </c>
      <c r="K4801" t="s">
        <v>34</v>
      </c>
      <c r="L4801" t="s">
        <v>33</v>
      </c>
      <c r="M4801">
        <v>321</v>
      </c>
      <c r="N4801" t="s">
        <v>1217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1219</v>
      </c>
      <c r="U4801" t="s">
        <v>280</v>
      </c>
      <c r="V4801" t="s">
        <v>280</v>
      </c>
      <c r="W4801" t="s">
        <v>1219</v>
      </c>
      <c r="X4801" t="s">
        <v>1272</v>
      </c>
      <c r="Y4801">
        <v>2</v>
      </c>
      <c r="Z4801" t="s">
        <v>1218</v>
      </c>
      <c r="AA4801" t="s">
        <v>19</v>
      </c>
      <c r="AB4801" t="s">
        <v>26</v>
      </c>
      <c r="AC4801" t="s">
        <v>1216</v>
      </c>
      <c r="AD4801" t="s">
        <v>1216</v>
      </c>
      <c r="AE4801" t="s">
        <v>1216</v>
      </c>
      <c r="AF4801" t="s">
        <v>1216</v>
      </c>
    </row>
    <row r="4802" spans="1:32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093</v>
      </c>
      <c r="F4802">
        <v>3236</v>
      </c>
      <c r="G4802" t="s">
        <v>4094</v>
      </c>
      <c r="H4802" t="s">
        <v>134</v>
      </c>
      <c r="I4802" t="s">
        <v>4095</v>
      </c>
      <c r="J4802" t="s">
        <v>4097</v>
      </c>
      <c r="K4802" t="s">
        <v>34</v>
      </c>
      <c r="L4802" t="s">
        <v>33</v>
      </c>
      <c r="M4802">
        <v>322</v>
      </c>
      <c r="N4802" t="s">
        <v>1217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1219</v>
      </c>
      <c r="U4802" t="s">
        <v>280</v>
      </c>
      <c r="V4802" t="s">
        <v>280</v>
      </c>
      <c r="W4802" t="s">
        <v>1219</v>
      </c>
      <c r="X4802" t="s">
        <v>1272</v>
      </c>
      <c r="Y4802">
        <v>2</v>
      </c>
      <c r="Z4802" t="s">
        <v>1218</v>
      </c>
      <c r="AA4802" t="s">
        <v>19</v>
      </c>
      <c r="AB4802" t="s">
        <v>26</v>
      </c>
      <c r="AC4802" t="s">
        <v>1216</v>
      </c>
      <c r="AD4802" t="s">
        <v>1216</v>
      </c>
      <c r="AE4802" t="s">
        <v>1216</v>
      </c>
      <c r="AF4802" t="s">
        <v>1216</v>
      </c>
    </row>
    <row r="4803" spans="1:32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093</v>
      </c>
      <c r="F4803">
        <v>3236</v>
      </c>
      <c r="G4803" t="s">
        <v>4094</v>
      </c>
      <c r="H4803" t="s">
        <v>134</v>
      </c>
      <c r="I4803" t="s">
        <v>4095</v>
      </c>
      <c r="J4803" t="s">
        <v>601</v>
      </c>
      <c r="K4803" t="s">
        <v>34</v>
      </c>
      <c r="L4803" t="s">
        <v>35</v>
      </c>
      <c r="M4803">
        <v>321</v>
      </c>
      <c r="N4803" t="s">
        <v>1217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1219</v>
      </c>
      <c r="U4803" t="s">
        <v>280</v>
      </c>
      <c r="V4803" t="s">
        <v>280</v>
      </c>
      <c r="W4803" t="s">
        <v>1219</v>
      </c>
      <c r="X4803" t="s">
        <v>1272</v>
      </c>
      <c r="Y4803">
        <v>2</v>
      </c>
      <c r="Z4803" t="s">
        <v>1218</v>
      </c>
      <c r="AA4803" t="s">
        <v>19</v>
      </c>
      <c r="AB4803" t="s">
        <v>26</v>
      </c>
      <c r="AC4803" t="s">
        <v>1216</v>
      </c>
      <c r="AD4803" t="s">
        <v>1216</v>
      </c>
      <c r="AE4803" t="s">
        <v>1216</v>
      </c>
      <c r="AF4803" t="s">
        <v>1216</v>
      </c>
    </row>
    <row r="4804" spans="1:32" hidden="1" x14ac:dyDescent="0.25">
      <c r="A4804" t="str">
        <f t="shared" si="74"/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093</v>
      </c>
      <c r="F4804">
        <v>3236</v>
      </c>
      <c r="G4804" t="s">
        <v>4094</v>
      </c>
      <c r="H4804" t="s">
        <v>134</v>
      </c>
      <c r="I4804" t="s">
        <v>4095</v>
      </c>
      <c r="J4804" t="s">
        <v>600</v>
      </c>
      <c r="K4804" t="s">
        <v>34</v>
      </c>
      <c r="L4804" t="s">
        <v>35</v>
      </c>
      <c r="M4804">
        <v>322</v>
      </c>
      <c r="N4804" t="s">
        <v>1217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1219</v>
      </c>
      <c r="U4804" t="s">
        <v>280</v>
      </c>
      <c r="V4804" t="s">
        <v>280</v>
      </c>
      <c r="W4804" t="s">
        <v>1219</v>
      </c>
      <c r="X4804" t="s">
        <v>1272</v>
      </c>
      <c r="Y4804">
        <v>2</v>
      </c>
      <c r="Z4804" t="s">
        <v>1218</v>
      </c>
      <c r="AA4804" t="s">
        <v>19</v>
      </c>
      <c r="AB4804" t="s">
        <v>26</v>
      </c>
      <c r="AC4804" t="s">
        <v>1216</v>
      </c>
      <c r="AD4804" t="s">
        <v>1216</v>
      </c>
      <c r="AE4804" t="s">
        <v>1216</v>
      </c>
      <c r="AF4804" t="s">
        <v>1216</v>
      </c>
    </row>
    <row r="4805" spans="1:32" hidden="1" x14ac:dyDescent="0.25">
      <c r="A4805" t="str">
        <f t="shared" ref="A4805:A4868" si="75">CONCATENATE(K4805,".",AA4805)</f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093</v>
      </c>
      <c r="F4805">
        <v>3236</v>
      </c>
      <c r="G4805" t="s">
        <v>4094</v>
      </c>
      <c r="H4805" t="s">
        <v>134</v>
      </c>
      <c r="I4805" t="s">
        <v>4095</v>
      </c>
      <c r="J4805" t="s">
        <v>4098</v>
      </c>
      <c r="K4805" t="s">
        <v>34</v>
      </c>
      <c r="L4805" t="s">
        <v>33</v>
      </c>
      <c r="M4805">
        <v>323</v>
      </c>
      <c r="N4805" t="s">
        <v>1217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1219</v>
      </c>
      <c r="U4805" t="s">
        <v>280</v>
      </c>
      <c r="V4805" t="s">
        <v>280</v>
      </c>
      <c r="W4805" t="s">
        <v>1219</v>
      </c>
      <c r="X4805" t="s">
        <v>1272</v>
      </c>
      <c r="Y4805">
        <v>2</v>
      </c>
      <c r="Z4805" t="s">
        <v>1218</v>
      </c>
      <c r="AA4805" t="s">
        <v>19</v>
      </c>
      <c r="AB4805" t="s">
        <v>26</v>
      </c>
      <c r="AC4805" t="s">
        <v>1216</v>
      </c>
      <c r="AD4805" t="s">
        <v>1216</v>
      </c>
      <c r="AE4805" t="s">
        <v>1216</v>
      </c>
      <c r="AF4805" t="s">
        <v>1216</v>
      </c>
    </row>
    <row r="4806" spans="1:32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093</v>
      </c>
      <c r="F4806">
        <v>3236</v>
      </c>
      <c r="G4806" t="s">
        <v>4094</v>
      </c>
      <c r="H4806" t="s">
        <v>134</v>
      </c>
      <c r="I4806" t="s">
        <v>4095</v>
      </c>
      <c r="J4806" t="s">
        <v>383</v>
      </c>
      <c r="K4806" t="s">
        <v>34</v>
      </c>
      <c r="L4806" t="s">
        <v>35</v>
      </c>
      <c r="M4806">
        <v>323</v>
      </c>
      <c r="N4806" t="s">
        <v>1217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1219</v>
      </c>
      <c r="U4806" t="s">
        <v>280</v>
      </c>
      <c r="V4806" t="s">
        <v>280</v>
      </c>
      <c r="W4806" t="s">
        <v>1219</v>
      </c>
      <c r="X4806" t="s">
        <v>1272</v>
      </c>
      <c r="Y4806">
        <v>2</v>
      </c>
      <c r="Z4806" t="s">
        <v>1218</v>
      </c>
      <c r="AA4806" t="s">
        <v>19</v>
      </c>
      <c r="AB4806" t="s">
        <v>26</v>
      </c>
      <c r="AC4806" t="s">
        <v>1216</v>
      </c>
      <c r="AD4806" t="s">
        <v>1216</v>
      </c>
      <c r="AE4806" t="s">
        <v>1216</v>
      </c>
      <c r="AF4806" t="s">
        <v>1216</v>
      </c>
    </row>
    <row r="4807" spans="1:32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276</v>
      </c>
      <c r="F4807">
        <v>3250</v>
      </c>
      <c r="G4807" t="s">
        <v>143</v>
      </c>
      <c r="H4807" t="s">
        <v>82</v>
      </c>
      <c r="I4807" t="s">
        <v>4099</v>
      </c>
      <c r="J4807" t="s">
        <v>471</v>
      </c>
      <c r="K4807" t="s">
        <v>60</v>
      </c>
      <c r="L4807" t="s">
        <v>61</v>
      </c>
      <c r="M4807" t="s">
        <v>1216</v>
      </c>
      <c r="N4807" t="s">
        <v>1217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1219</v>
      </c>
      <c r="U4807" t="s">
        <v>280</v>
      </c>
      <c r="V4807" t="s">
        <v>280</v>
      </c>
      <c r="W4807" t="s">
        <v>1219</v>
      </c>
      <c r="X4807" t="s">
        <v>11</v>
      </c>
      <c r="Y4807">
        <v>1</v>
      </c>
      <c r="Z4807" t="s">
        <v>1218</v>
      </c>
      <c r="AA4807" t="s">
        <v>19</v>
      </c>
      <c r="AB4807" t="s">
        <v>26</v>
      </c>
      <c r="AC4807" t="s">
        <v>1216</v>
      </c>
      <c r="AD4807" t="s">
        <v>1216</v>
      </c>
      <c r="AE4807" t="s">
        <v>1216</v>
      </c>
      <c r="AF4807" t="s">
        <v>1216</v>
      </c>
    </row>
    <row r="4808" spans="1:32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276</v>
      </c>
      <c r="F4808">
        <v>3250</v>
      </c>
      <c r="G4808" t="s">
        <v>143</v>
      </c>
      <c r="H4808" t="s">
        <v>82</v>
      </c>
      <c r="I4808" t="s">
        <v>4099</v>
      </c>
      <c r="J4808" t="s">
        <v>427</v>
      </c>
      <c r="K4808" t="s">
        <v>60</v>
      </c>
      <c r="L4808" t="s">
        <v>61</v>
      </c>
      <c r="M4808" t="s">
        <v>1216</v>
      </c>
      <c r="N4808" t="s">
        <v>1217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1219</v>
      </c>
      <c r="U4808" t="s">
        <v>280</v>
      </c>
      <c r="V4808" t="s">
        <v>280</v>
      </c>
      <c r="W4808" t="s">
        <v>1219</v>
      </c>
      <c r="X4808" t="s">
        <v>11</v>
      </c>
      <c r="Y4808">
        <v>1</v>
      </c>
      <c r="Z4808" t="s">
        <v>1218</v>
      </c>
      <c r="AA4808" t="s">
        <v>19</v>
      </c>
      <c r="AB4808" t="s">
        <v>26</v>
      </c>
      <c r="AC4808" t="s">
        <v>1216</v>
      </c>
      <c r="AD4808" t="s">
        <v>1216</v>
      </c>
      <c r="AE4808" t="s">
        <v>1216</v>
      </c>
      <c r="AF4808" t="s">
        <v>1216</v>
      </c>
    </row>
    <row r="4809" spans="1:32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276</v>
      </c>
      <c r="F4809">
        <v>3251</v>
      </c>
      <c r="G4809" t="s">
        <v>4100</v>
      </c>
      <c r="H4809" t="s">
        <v>82</v>
      </c>
      <c r="I4809" t="s">
        <v>4099</v>
      </c>
      <c r="J4809" t="s">
        <v>25</v>
      </c>
      <c r="K4809" t="s">
        <v>22</v>
      </c>
      <c r="L4809" t="s">
        <v>15</v>
      </c>
      <c r="M4809" t="s">
        <v>1216</v>
      </c>
      <c r="N4809" t="s">
        <v>1217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1219</v>
      </c>
      <c r="U4809" t="s">
        <v>280</v>
      </c>
      <c r="V4809" t="s">
        <v>280</v>
      </c>
      <c r="W4809" t="s">
        <v>1219</v>
      </c>
      <c r="X4809" t="s">
        <v>11</v>
      </c>
      <c r="Y4809">
        <v>1</v>
      </c>
      <c r="Z4809" t="s">
        <v>1218</v>
      </c>
      <c r="AA4809" t="s">
        <v>23</v>
      </c>
      <c r="AB4809" t="s">
        <v>1216</v>
      </c>
      <c r="AC4809" t="s">
        <v>1216</v>
      </c>
      <c r="AD4809" t="s">
        <v>1216</v>
      </c>
      <c r="AE4809" t="s">
        <v>1216</v>
      </c>
      <c r="AF4809" t="s">
        <v>1216</v>
      </c>
    </row>
    <row r="4810" spans="1:32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3838</v>
      </c>
      <c r="F4810">
        <v>3253</v>
      </c>
      <c r="G4810" t="s">
        <v>4101</v>
      </c>
      <c r="H4810" t="s">
        <v>82</v>
      </c>
      <c r="I4810" t="s">
        <v>4102</v>
      </c>
      <c r="J4810" t="s">
        <v>24</v>
      </c>
      <c r="K4810" t="s">
        <v>42</v>
      </c>
      <c r="L4810" t="s">
        <v>44</v>
      </c>
      <c r="M4810" t="s">
        <v>1216</v>
      </c>
      <c r="N4810" t="s">
        <v>1217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1219</v>
      </c>
      <c r="U4810" t="s">
        <v>280</v>
      </c>
      <c r="V4810" t="s">
        <v>280</v>
      </c>
      <c r="W4810" t="s">
        <v>1219</v>
      </c>
      <c r="X4810" t="s">
        <v>1272</v>
      </c>
      <c r="Y4810">
        <v>2</v>
      </c>
      <c r="Z4810" t="s">
        <v>1218</v>
      </c>
      <c r="AA4810" t="s">
        <v>43</v>
      </c>
      <c r="AB4810" t="s">
        <v>1216</v>
      </c>
      <c r="AC4810" t="s">
        <v>1216</v>
      </c>
      <c r="AD4810" t="s">
        <v>1216</v>
      </c>
      <c r="AE4810" t="s">
        <v>1216</v>
      </c>
      <c r="AF4810" t="s">
        <v>1216</v>
      </c>
    </row>
    <row r="4811" spans="1:32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3838</v>
      </c>
      <c r="F4811">
        <v>3253</v>
      </c>
      <c r="G4811" t="s">
        <v>4101</v>
      </c>
      <c r="H4811" t="s">
        <v>82</v>
      </c>
      <c r="I4811" t="s">
        <v>4102</v>
      </c>
      <c r="J4811" t="s">
        <v>25</v>
      </c>
      <c r="K4811" t="s">
        <v>42</v>
      </c>
      <c r="L4811" t="s">
        <v>44</v>
      </c>
      <c r="M4811" t="s">
        <v>1216</v>
      </c>
      <c r="N4811" t="s">
        <v>1217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1219</v>
      </c>
      <c r="U4811" t="s">
        <v>280</v>
      </c>
      <c r="V4811" t="s">
        <v>280</v>
      </c>
      <c r="W4811" t="s">
        <v>1219</v>
      </c>
      <c r="X4811" t="s">
        <v>1272</v>
      </c>
      <c r="Y4811">
        <v>2</v>
      </c>
      <c r="Z4811" t="s">
        <v>1218</v>
      </c>
      <c r="AA4811" t="s">
        <v>43</v>
      </c>
      <c r="AB4811" t="s">
        <v>1216</v>
      </c>
      <c r="AC4811" t="s">
        <v>1216</v>
      </c>
      <c r="AD4811" t="s">
        <v>1216</v>
      </c>
      <c r="AE4811" t="s">
        <v>1216</v>
      </c>
      <c r="AF4811" t="s">
        <v>1216</v>
      </c>
    </row>
    <row r="4812" spans="1:32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54</v>
      </c>
      <c r="F4812">
        <v>3255</v>
      </c>
      <c r="G4812" t="s">
        <v>4103</v>
      </c>
      <c r="H4812" t="s">
        <v>82</v>
      </c>
      <c r="I4812" t="s">
        <v>3466</v>
      </c>
      <c r="J4812" t="s">
        <v>24</v>
      </c>
      <c r="K4812" t="s">
        <v>42</v>
      </c>
      <c r="L4812" t="s">
        <v>44</v>
      </c>
      <c r="M4812" t="s">
        <v>1216</v>
      </c>
      <c r="N4812" t="s">
        <v>1217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1219</v>
      </c>
      <c r="U4812" t="s">
        <v>280</v>
      </c>
      <c r="V4812" t="s">
        <v>280</v>
      </c>
      <c r="W4812" t="s">
        <v>1219</v>
      </c>
      <c r="X4812" t="s">
        <v>11</v>
      </c>
      <c r="Y4812">
        <v>1</v>
      </c>
      <c r="Z4812" t="s">
        <v>1218</v>
      </c>
      <c r="AA4812" t="s">
        <v>43</v>
      </c>
      <c r="AB4812" t="s">
        <v>1216</v>
      </c>
      <c r="AC4812" t="s">
        <v>1216</v>
      </c>
      <c r="AD4812" t="s">
        <v>1216</v>
      </c>
      <c r="AE4812" t="s">
        <v>1216</v>
      </c>
      <c r="AF4812" t="s">
        <v>1216</v>
      </c>
    </row>
    <row r="4813" spans="1:32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54</v>
      </c>
      <c r="F4813">
        <v>3255</v>
      </c>
      <c r="G4813" t="s">
        <v>4103</v>
      </c>
      <c r="H4813" t="s">
        <v>82</v>
      </c>
      <c r="I4813" t="s">
        <v>3466</v>
      </c>
      <c r="J4813" t="s">
        <v>25</v>
      </c>
      <c r="K4813" t="s">
        <v>42</v>
      </c>
      <c r="L4813" t="s">
        <v>44</v>
      </c>
      <c r="M4813" t="s">
        <v>1216</v>
      </c>
      <c r="N4813" t="s">
        <v>1217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1219</v>
      </c>
      <c r="U4813" t="s">
        <v>280</v>
      </c>
      <c r="V4813" t="s">
        <v>280</v>
      </c>
      <c r="W4813" t="s">
        <v>1219</v>
      </c>
      <c r="X4813" t="s">
        <v>11</v>
      </c>
      <c r="Y4813">
        <v>1</v>
      </c>
      <c r="Z4813" t="s">
        <v>1218</v>
      </c>
      <c r="AA4813" t="s">
        <v>43</v>
      </c>
      <c r="AB4813" t="s">
        <v>1216</v>
      </c>
      <c r="AC4813" t="s">
        <v>1216</v>
      </c>
      <c r="AD4813" t="s">
        <v>1216</v>
      </c>
      <c r="AE4813" t="s">
        <v>1216</v>
      </c>
      <c r="AF4813" t="s">
        <v>1216</v>
      </c>
    </row>
    <row r="4814" spans="1:32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54</v>
      </c>
      <c r="F4814">
        <v>3255</v>
      </c>
      <c r="G4814" t="s">
        <v>4103</v>
      </c>
      <c r="H4814" t="s">
        <v>82</v>
      </c>
      <c r="I4814" t="s">
        <v>3466</v>
      </c>
      <c r="J4814" t="s">
        <v>21</v>
      </c>
      <c r="K4814" t="s">
        <v>42</v>
      </c>
      <c r="L4814" t="s">
        <v>44</v>
      </c>
      <c r="M4814" t="s">
        <v>1216</v>
      </c>
      <c r="N4814" t="s">
        <v>1217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1219</v>
      </c>
      <c r="U4814" t="s">
        <v>280</v>
      </c>
      <c r="V4814" t="s">
        <v>280</v>
      </c>
      <c r="W4814" t="s">
        <v>1219</v>
      </c>
      <c r="X4814" t="s">
        <v>11</v>
      </c>
      <c r="Y4814">
        <v>1</v>
      </c>
      <c r="Z4814" t="s">
        <v>1218</v>
      </c>
      <c r="AA4814" t="s">
        <v>43</v>
      </c>
      <c r="AB4814" t="s">
        <v>1216</v>
      </c>
      <c r="AC4814" t="s">
        <v>1216</v>
      </c>
      <c r="AD4814" t="s">
        <v>1216</v>
      </c>
      <c r="AE4814" t="s">
        <v>1216</v>
      </c>
      <c r="AF4814" t="s">
        <v>1216</v>
      </c>
    </row>
    <row r="4815" spans="1:32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54</v>
      </c>
      <c r="F4815">
        <v>3256</v>
      </c>
      <c r="G4815" t="s">
        <v>4104</v>
      </c>
      <c r="H4815" t="s">
        <v>82</v>
      </c>
      <c r="I4815" t="s">
        <v>4075</v>
      </c>
      <c r="J4815" t="s">
        <v>24</v>
      </c>
      <c r="K4815" t="s">
        <v>42</v>
      </c>
      <c r="L4815" t="s">
        <v>44</v>
      </c>
      <c r="M4815" t="s">
        <v>1216</v>
      </c>
      <c r="N4815" t="s">
        <v>1217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1219</v>
      </c>
      <c r="U4815" t="s">
        <v>280</v>
      </c>
      <c r="V4815" t="s">
        <v>280</v>
      </c>
      <c r="W4815" t="s">
        <v>1219</v>
      </c>
      <c r="X4815" t="s">
        <v>11</v>
      </c>
      <c r="Y4815">
        <v>1</v>
      </c>
      <c r="Z4815" t="s">
        <v>1218</v>
      </c>
      <c r="AA4815" t="s">
        <v>43</v>
      </c>
      <c r="AB4815" t="s">
        <v>1216</v>
      </c>
      <c r="AC4815" t="s">
        <v>1216</v>
      </c>
      <c r="AD4815" t="s">
        <v>1216</v>
      </c>
      <c r="AE4815" t="s">
        <v>1216</v>
      </c>
      <c r="AF4815" t="s">
        <v>1216</v>
      </c>
    </row>
    <row r="4816" spans="1:32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54</v>
      </c>
      <c r="F4816">
        <v>3256</v>
      </c>
      <c r="G4816" t="s">
        <v>4104</v>
      </c>
      <c r="H4816" t="s">
        <v>82</v>
      </c>
      <c r="I4816" t="s">
        <v>4075</v>
      </c>
      <c r="J4816" t="s">
        <v>25</v>
      </c>
      <c r="K4816" t="s">
        <v>42</v>
      </c>
      <c r="L4816" t="s">
        <v>44</v>
      </c>
      <c r="M4816" t="s">
        <v>1216</v>
      </c>
      <c r="N4816" t="s">
        <v>1217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1219</v>
      </c>
      <c r="U4816" t="s">
        <v>280</v>
      </c>
      <c r="V4816" t="s">
        <v>280</v>
      </c>
      <c r="W4816" t="s">
        <v>1219</v>
      </c>
      <c r="X4816" t="s">
        <v>11</v>
      </c>
      <c r="Y4816">
        <v>1</v>
      </c>
      <c r="Z4816" t="s">
        <v>1218</v>
      </c>
      <c r="AA4816" t="s">
        <v>43</v>
      </c>
      <c r="AB4816" t="s">
        <v>1216</v>
      </c>
      <c r="AC4816" t="s">
        <v>1216</v>
      </c>
      <c r="AD4816" t="s">
        <v>1216</v>
      </c>
      <c r="AE4816" t="s">
        <v>1216</v>
      </c>
      <c r="AF4816" t="s">
        <v>1216</v>
      </c>
    </row>
    <row r="4817" spans="1:32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54</v>
      </c>
      <c r="F4817">
        <v>3256</v>
      </c>
      <c r="G4817" t="s">
        <v>4104</v>
      </c>
      <c r="H4817" t="s">
        <v>82</v>
      </c>
      <c r="I4817" t="s">
        <v>4075</v>
      </c>
      <c r="J4817" t="s">
        <v>21</v>
      </c>
      <c r="K4817" t="s">
        <v>42</v>
      </c>
      <c r="L4817" t="s">
        <v>44</v>
      </c>
      <c r="M4817" t="s">
        <v>1216</v>
      </c>
      <c r="N4817" t="s">
        <v>1217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1219</v>
      </c>
      <c r="U4817" t="s">
        <v>280</v>
      </c>
      <c r="V4817" t="s">
        <v>280</v>
      </c>
      <c r="W4817" t="s">
        <v>1219</v>
      </c>
      <c r="X4817" t="s">
        <v>11</v>
      </c>
      <c r="Y4817">
        <v>1</v>
      </c>
      <c r="Z4817" t="s">
        <v>1218</v>
      </c>
      <c r="AA4817" t="s">
        <v>43</v>
      </c>
      <c r="AB4817" t="s">
        <v>1216</v>
      </c>
      <c r="AC4817" t="s">
        <v>1216</v>
      </c>
      <c r="AD4817" t="s">
        <v>1216</v>
      </c>
      <c r="AE4817" t="s">
        <v>1216</v>
      </c>
      <c r="AF4817" t="s">
        <v>1216</v>
      </c>
    </row>
    <row r="4818" spans="1:32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54</v>
      </c>
      <c r="F4818">
        <v>3257</v>
      </c>
      <c r="G4818" t="s">
        <v>4105</v>
      </c>
      <c r="H4818" t="s">
        <v>82</v>
      </c>
      <c r="I4818" t="s">
        <v>4075</v>
      </c>
      <c r="J4818" t="s">
        <v>24</v>
      </c>
      <c r="K4818" t="s">
        <v>42</v>
      </c>
      <c r="L4818" t="s">
        <v>44</v>
      </c>
      <c r="M4818" t="s">
        <v>1216</v>
      </c>
      <c r="N4818" t="s">
        <v>1217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1219</v>
      </c>
      <c r="U4818" t="s">
        <v>280</v>
      </c>
      <c r="V4818" t="s">
        <v>280</v>
      </c>
      <c r="W4818" t="s">
        <v>1219</v>
      </c>
      <c r="X4818" t="s">
        <v>11</v>
      </c>
      <c r="Y4818">
        <v>1</v>
      </c>
      <c r="Z4818" t="s">
        <v>1218</v>
      </c>
      <c r="AA4818" t="s">
        <v>43</v>
      </c>
      <c r="AB4818" t="s">
        <v>1216</v>
      </c>
      <c r="AC4818" t="s">
        <v>1216</v>
      </c>
      <c r="AD4818" t="s">
        <v>1216</v>
      </c>
      <c r="AE4818" t="s">
        <v>1216</v>
      </c>
      <c r="AF4818" t="s">
        <v>1216</v>
      </c>
    </row>
    <row r="4819" spans="1:32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54</v>
      </c>
      <c r="F4819">
        <v>3257</v>
      </c>
      <c r="G4819" t="s">
        <v>4105</v>
      </c>
      <c r="H4819" t="s">
        <v>82</v>
      </c>
      <c r="I4819" t="s">
        <v>4075</v>
      </c>
      <c r="J4819" t="s">
        <v>25</v>
      </c>
      <c r="K4819" t="s">
        <v>42</v>
      </c>
      <c r="L4819" t="s">
        <v>44</v>
      </c>
      <c r="M4819" t="s">
        <v>1216</v>
      </c>
      <c r="N4819" t="s">
        <v>1217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1219</v>
      </c>
      <c r="U4819" t="s">
        <v>280</v>
      </c>
      <c r="V4819" t="s">
        <v>280</v>
      </c>
      <c r="W4819" t="s">
        <v>1219</v>
      </c>
      <c r="X4819" t="s">
        <v>11</v>
      </c>
      <c r="Y4819">
        <v>1</v>
      </c>
      <c r="Z4819" t="s">
        <v>1218</v>
      </c>
      <c r="AA4819" t="s">
        <v>43</v>
      </c>
      <c r="AB4819" t="s">
        <v>1216</v>
      </c>
      <c r="AC4819" t="s">
        <v>1216</v>
      </c>
      <c r="AD4819" t="s">
        <v>1216</v>
      </c>
      <c r="AE4819" t="s">
        <v>1216</v>
      </c>
      <c r="AF4819" t="s">
        <v>1216</v>
      </c>
    </row>
    <row r="4820" spans="1:32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54</v>
      </c>
      <c r="F4820">
        <v>3257</v>
      </c>
      <c r="G4820" t="s">
        <v>4105</v>
      </c>
      <c r="H4820" t="s">
        <v>82</v>
      </c>
      <c r="I4820" t="s">
        <v>4075</v>
      </c>
      <c r="J4820" t="s">
        <v>21</v>
      </c>
      <c r="K4820" t="s">
        <v>42</v>
      </c>
      <c r="L4820" t="s">
        <v>44</v>
      </c>
      <c r="M4820" t="s">
        <v>1216</v>
      </c>
      <c r="N4820" t="s">
        <v>1217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1219</v>
      </c>
      <c r="U4820" t="s">
        <v>280</v>
      </c>
      <c r="V4820" t="s">
        <v>280</v>
      </c>
      <c r="W4820" t="s">
        <v>1219</v>
      </c>
      <c r="X4820" t="s">
        <v>11</v>
      </c>
      <c r="Y4820">
        <v>1</v>
      </c>
      <c r="Z4820" t="s">
        <v>1218</v>
      </c>
      <c r="AA4820" t="s">
        <v>43</v>
      </c>
      <c r="AB4820" t="s">
        <v>1216</v>
      </c>
      <c r="AC4820" t="s">
        <v>1216</v>
      </c>
      <c r="AD4820" t="s">
        <v>1216</v>
      </c>
      <c r="AE4820" t="s">
        <v>1216</v>
      </c>
      <c r="AF4820" t="s">
        <v>1216</v>
      </c>
    </row>
    <row r="4821" spans="1:32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54</v>
      </c>
      <c r="F4821">
        <v>3257</v>
      </c>
      <c r="G4821" t="s">
        <v>4105</v>
      </c>
      <c r="H4821" t="s">
        <v>82</v>
      </c>
      <c r="I4821" t="s">
        <v>4075</v>
      </c>
      <c r="J4821" t="s">
        <v>46</v>
      </c>
      <c r="K4821" t="s">
        <v>42</v>
      </c>
      <c r="L4821" t="s">
        <v>44</v>
      </c>
      <c r="M4821" t="s">
        <v>1216</v>
      </c>
      <c r="N4821" t="s">
        <v>1217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1219</v>
      </c>
      <c r="U4821" t="s">
        <v>280</v>
      </c>
      <c r="V4821" t="s">
        <v>280</v>
      </c>
      <c r="W4821" t="s">
        <v>1219</v>
      </c>
      <c r="X4821" t="s">
        <v>11</v>
      </c>
      <c r="Y4821">
        <v>1</v>
      </c>
      <c r="Z4821" t="s">
        <v>1218</v>
      </c>
      <c r="AA4821" t="s">
        <v>43</v>
      </c>
      <c r="AB4821" t="s">
        <v>1216</v>
      </c>
      <c r="AC4821" t="s">
        <v>1216</v>
      </c>
      <c r="AD4821" t="s">
        <v>1216</v>
      </c>
      <c r="AE4821" t="s">
        <v>1216</v>
      </c>
      <c r="AF4821" t="s">
        <v>1216</v>
      </c>
    </row>
    <row r="4822" spans="1:32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54</v>
      </c>
      <c r="F4822">
        <v>3257</v>
      </c>
      <c r="G4822" t="s">
        <v>4105</v>
      </c>
      <c r="H4822" t="s">
        <v>82</v>
      </c>
      <c r="I4822" t="s">
        <v>4075</v>
      </c>
      <c r="J4822" t="s">
        <v>47</v>
      </c>
      <c r="K4822" t="s">
        <v>42</v>
      </c>
      <c r="L4822" t="s">
        <v>44</v>
      </c>
      <c r="M4822" t="s">
        <v>1216</v>
      </c>
      <c r="N4822" t="s">
        <v>1217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1219</v>
      </c>
      <c r="U4822" t="s">
        <v>280</v>
      </c>
      <c r="V4822" t="s">
        <v>280</v>
      </c>
      <c r="W4822" t="s">
        <v>1219</v>
      </c>
      <c r="X4822" t="s">
        <v>11</v>
      </c>
      <c r="Y4822">
        <v>1</v>
      </c>
      <c r="Z4822" t="s">
        <v>1218</v>
      </c>
      <c r="AA4822" t="s">
        <v>43</v>
      </c>
      <c r="AB4822" t="s">
        <v>1216</v>
      </c>
      <c r="AC4822" t="s">
        <v>1216</v>
      </c>
      <c r="AD4822" t="s">
        <v>1216</v>
      </c>
      <c r="AE4822" t="s">
        <v>1216</v>
      </c>
      <c r="AF4822" t="s">
        <v>1216</v>
      </c>
    </row>
    <row r="4823" spans="1:32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3845</v>
      </c>
      <c r="F4823">
        <v>3258</v>
      </c>
      <c r="G4823" t="s">
        <v>4106</v>
      </c>
      <c r="H4823" t="s">
        <v>82</v>
      </c>
      <c r="I4823" t="s">
        <v>456</v>
      </c>
      <c r="J4823" t="s">
        <v>21</v>
      </c>
      <c r="K4823" t="s">
        <v>42</v>
      </c>
      <c r="L4823" t="s">
        <v>44</v>
      </c>
      <c r="M4823" t="s">
        <v>1216</v>
      </c>
      <c r="N4823" t="s">
        <v>1217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1219</v>
      </c>
      <c r="U4823" t="s">
        <v>280</v>
      </c>
      <c r="V4823" t="s">
        <v>280</v>
      </c>
      <c r="W4823" t="s">
        <v>1219</v>
      </c>
      <c r="X4823" t="s">
        <v>1272</v>
      </c>
      <c r="Y4823">
        <v>2</v>
      </c>
      <c r="Z4823" t="s">
        <v>1218</v>
      </c>
      <c r="AA4823" t="s">
        <v>43</v>
      </c>
      <c r="AB4823" t="s">
        <v>1216</v>
      </c>
      <c r="AC4823" t="s">
        <v>1216</v>
      </c>
      <c r="AD4823" t="s">
        <v>1216</v>
      </c>
      <c r="AE4823" t="s">
        <v>1216</v>
      </c>
      <c r="AF4823" t="s">
        <v>1216</v>
      </c>
    </row>
    <row r="4824" spans="1:32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3845</v>
      </c>
      <c r="F4824">
        <v>3258</v>
      </c>
      <c r="G4824" t="s">
        <v>4106</v>
      </c>
      <c r="H4824" t="s">
        <v>82</v>
      </c>
      <c r="I4824" t="s">
        <v>456</v>
      </c>
      <c r="J4824" t="s">
        <v>46</v>
      </c>
      <c r="K4824" t="s">
        <v>42</v>
      </c>
      <c r="L4824" t="s">
        <v>44</v>
      </c>
      <c r="M4824" t="s">
        <v>1216</v>
      </c>
      <c r="N4824" t="s">
        <v>1217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1219</v>
      </c>
      <c r="U4824" t="s">
        <v>280</v>
      </c>
      <c r="V4824" t="s">
        <v>280</v>
      </c>
      <c r="W4824" t="s">
        <v>1219</v>
      </c>
      <c r="X4824" t="s">
        <v>1272</v>
      </c>
      <c r="Y4824">
        <v>2</v>
      </c>
      <c r="Z4824" t="s">
        <v>1218</v>
      </c>
      <c r="AA4824" t="s">
        <v>43</v>
      </c>
      <c r="AB4824" t="s">
        <v>1216</v>
      </c>
      <c r="AC4824" t="s">
        <v>1216</v>
      </c>
      <c r="AD4824" t="s">
        <v>1216</v>
      </c>
      <c r="AE4824" t="s">
        <v>1216</v>
      </c>
      <c r="AF4824" t="s">
        <v>1216</v>
      </c>
    </row>
    <row r="4825" spans="1:32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3845</v>
      </c>
      <c r="F4825">
        <v>3258</v>
      </c>
      <c r="G4825" t="s">
        <v>4106</v>
      </c>
      <c r="H4825" t="s">
        <v>82</v>
      </c>
      <c r="I4825" t="s">
        <v>456</v>
      </c>
      <c r="J4825" t="s">
        <v>47</v>
      </c>
      <c r="K4825" t="s">
        <v>42</v>
      </c>
      <c r="L4825" t="s">
        <v>44</v>
      </c>
      <c r="M4825" t="s">
        <v>1216</v>
      </c>
      <c r="N4825" t="s">
        <v>1217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1219</v>
      </c>
      <c r="U4825" t="s">
        <v>280</v>
      </c>
      <c r="V4825" t="s">
        <v>280</v>
      </c>
      <c r="W4825" t="s">
        <v>1219</v>
      </c>
      <c r="X4825" t="s">
        <v>1272</v>
      </c>
      <c r="Y4825">
        <v>2</v>
      </c>
      <c r="Z4825" t="s">
        <v>1218</v>
      </c>
      <c r="AA4825" t="s">
        <v>43</v>
      </c>
      <c r="AB4825" t="s">
        <v>1216</v>
      </c>
      <c r="AC4825" t="s">
        <v>1216</v>
      </c>
      <c r="AD4825" t="s">
        <v>1216</v>
      </c>
      <c r="AE4825" t="s">
        <v>1216</v>
      </c>
      <c r="AF4825" t="s">
        <v>1216</v>
      </c>
    </row>
    <row r="4826" spans="1:32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3845</v>
      </c>
      <c r="F4826">
        <v>3258</v>
      </c>
      <c r="G4826" t="s">
        <v>4106</v>
      </c>
      <c r="H4826" t="s">
        <v>82</v>
      </c>
      <c r="I4826" t="s">
        <v>456</v>
      </c>
      <c r="J4826" t="s">
        <v>31</v>
      </c>
      <c r="K4826" t="s">
        <v>42</v>
      </c>
      <c r="L4826" t="s">
        <v>44</v>
      </c>
      <c r="M4826" t="s">
        <v>1216</v>
      </c>
      <c r="N4826" t="s">
        <v>1217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1219</v>
      </c>
      <c r="U4826" t="s">
        <v>280</v>
      </c>
      <c r="V4826" t="s">
        <v>280</v>
      </c>
      <c r="W4826" t="s">
        <v>1219</v>
      </c>
      <c r="X4826" t="s">
        <v>1272</v>
      </c>
      <c r="Y4826">
        <v>2</v>
      </c>
      <c r="Z4826" t="s">
        <v>1218</v>
      </c>
      <c r="AA4826" t="s">
        <v>43</v>
      </c>
      <c r="AB4826" t="s">
        <v>1216</v>
      </c>
      <c r="AC4826" t="s">
        <v>1216</v>
      </c>
      <c r="AD4826" t="s">
        <v>1216</v>
      </c>
      <c r="AE4826" t="s">
        <v>1216</v>
      </c>
      <c r="AF4826" t="s">
        <v>1216</v>
      </c>
    </row>
    <row r="4827" spans="1:32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54</v>
      </c>
      <c r="F4827">
        <v>3259</v>
      </c>
      <c r="G4827" t="s">
        <v>4107</v>
      </c>
      <c r="H4827" t="s">
        <v>82</v>
      </c>
      <c r="I4827" t="s">
        <v>4075</v>
      </c>
      <c r="J4827" t="s">
        <v>24</v>
      </c>
      <c r="K4827" t="s">
        <v>42</v>
      </c>
      <c r="L4827" t="s">
        <v>44</v>
      </c>
      <c r="M4827" t="s">
        <v>1216</v>
      </c>
      <c r="N4827" t="s">
        <v>1217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1219</v>
      </c>
      <c r="U4827" t="s">
        <v>280</v>
      </c>
      <c r="V4827" t="s">
        <v>280</v>
      </c>
      <c r="W4827" t="s">
        <v>1219</v>
      </c>
      <c r="X4827" t="s">
        <v>11</v>
      </c>
      <c r="Y4827">
        <v>1</v>
      </c>
      <c r="Z4827" t="s">
        <v>1218</v>
      </c>
      <c r="AA4827" t="s">
        <v>43</v>
      </c>
      <c r="AB4827" t="s">
        <v>1216</v>
      </c>
      <c r="AC4827" t="s">
        <v>1216</v>
      </c>
      <c r="AD4827" t="s">
        <v>1216</v>
      </c>
      <c r="AE4827" t="s">
        <v>1216</v>
      </c>
      <c r="AF4827" t="s">
        <v>1216</v>
      </c>
    </row>
    <row r="4828" spans="1:32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54</v>
      </c>
      <c r="F4828">
        <v>3259</v>
      </c>
      <c r="G4828" t="s">
        <v>4107</v>
      </c>
      <c r="H4828" t="s">
        <v>82</v>
      </c>
      <c r="I4828" t="s">
        <v>4075</v>
      </c>
      <c r="J4828" t="s">
        <v>25</v>
      </c>
      <c r="K4828" t="s">
        <v>42</v>
      </c>
      <c r="L4828" t="s">
        <v>44</v>
      </c>
      <c r="M4828" t="s">
        <v>1216</v>
      </c>
      <c r="N4828" t="s">
        <v>1217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1219</v>
      </c>
      <c r="U4828" t="s">
        <v>280</v>
      </c>
      <c r="V4828" t="s">
        <v>280</v>
      </c>
      <c r="W4828" t="s">
        <v>1219</v>
      </c>
      <c r="X4828" t="s">
        <v>11</v>
      </c>
      <c r="Y4828">
        <v>1</v>
      </c>
      <c r="Z4828" t="s">
        <v>1218</v>
      </c>
      <c r="AA4828" t="s">
        <v>43</v>
      </c>
      <c r="AB4828" t="s">
        <v>1216</v>
      </c>
      <c r="AC4828" t="s">
        <v>1216</v>
      </c>
      <c r="AD4828" t="s">
        <v>1216</v>
      </c>
      <c r="AE4828" t="s">
        <v>1216</v>
      </c>
      <c r="AF4828" t="s">
        <v>1216</v>
      </c>
    </row>
    <row r="4829" spans="1:32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54</v>
      </c>
      <c r="F4829">
        <v>3259</v>
      </c>
      <c r="G4829" t="s">
        <v>4107</v>
      </c>
      <c r="H4829" t="s">
        <v>82</v>
      </c>
      <c r="I4829" t="s">
        <v>4075</v>
      </c>
      <c r="J4829" t="s">
        <v>47</v>
      </c>
      <c r="K4829" t="s">
        <v>42</v>
      </c>
      <c r="L4829" t="s">
        <v>44</v>
      </c>
      <c r="M4829" t="s">
        <v>1216</v>
      </c>
      <c r="N4829" t="s">
        <v>1217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1219</v>
      </c>
      <c r="U4829" t="s">
        <v>280</v>
      </c>
      <c r="V4829" t="s">
        <v>280</v>
      </c>
      <c r="W4829" t="s">
        <v>1219</v>
      </c>
      <c r="X4829" t="s">
        <v>11</v>
      </c>
      <c r="Y4829">
        <v>1</v>
      </c>
      <c r="Z4829" t="s">
        <v>1218</v>
      </c>
      <c r="AA4829" t="s">
        <v>43</v>
      </c>
      <c r="AB4829" t="s">
        <v>1216</v>
      </c>
      <c r="AC4829" t="s">
        <v>1216</v>
      </c>
      <c r="AD4829" t="s">
        <v>1216</v>
      </c>
      <c r="AE4829" t="s">
        <v>1216</v>
      </c>
      <c r="AF4829" t="s">
        <v>1216</v>
      </c>
    </row>
    <row r="4830" spans="1:32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54</v>
      </c>
      <c r="F4830">
        <v>3259</v>
      </c>
      <c r="G4830" t="s">
        <v>4107</v>
      </c>
      <c r="H4830" t="s">
        <v>82</v>
      </c>
      <c r="I4830" t="s">
        <v>4075</v>
      </c>
      <c r="J4830" t="s">
        <v>31</v>
      </c>
      <c r="K4830" t="s">
        <v>42</v>
      </c>
      <c r="L4830" t="s">
        <v>44</v>
      </c>
      <c r="M4830" t="s">
        <v>1216</v>
      </c>
      <c r="N4830" t="s">
        <v>1217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1219</v>
      </c>
      <c r="U4830" t="s">
        <v>280</v>
      </c>
      <c r="V4830" t="s">
        <v>280</v>
      </c>
      <c r="W4830" t="s">
        <v>1219</v>
      </c>
      <c r="X4830" t="s">
        <v>11</v>
      </c>
      <c r="Y4830">
        <v>1</v>
      </c>
      <c r="Z4830" t="s">
        <v>1218</v>
      </c>
      <c r="AA4830" t="s">
        <v>43</v>
      </c>
      <c r="AB4830" t="s">
        <v>1216</v>
      </c>
      <c r="AC4830" t="s">
        <v>1216</v>
      </c>
      <c r="AD4830" t="s">
        <v>1216</v>
      </c>
      <c r="AE4830" t="s">
        <v>1216</v>
      </c>
      <c r="AF4830" t="s">
        <v>1216</v>
      </c>
    </row>
    <row r="4831" spans="1:32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3838</v>
      </c>
      <c r="F4831">
        <v>3261</v>
      </c>
      <c r="G4831" t="s">
        <v>4108</v>
      </c>
      <c r="H4831" t="s">
        <v>82</v>
      </c>
      <c r="I4831" t="s">
        <v>2599</v>
      </c>
      <c r="J4831" t="s">
        <v>24</v>
      </c>
      <c r="K4831" t="s">
        <v>42</v>
      </c>
      <c r="L4831" t="s">
        <v>44</v>
      </c>
      <c r="M4831" t="s">
        <v>1216</v>
      </c>
      <c r="N4831" t="s">
        <v>1217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1219</v>
      </c>
      <c r="U4831" t="s">
        <v>280</v>
      </c>
      <c r="V4831" t="s">
        <v>280</v>
      </c>
      <c r="W4831" t="s">
        <v>1219</v>
      </c>
      <c r="X4831" t="s">
        <v>1272</v>
      </c>
      <c r="Y4831">
        <v>2</v>
      </c>
      <c r="Z4831" t="s">
        <v>1218</v>
      </c>
      <c r="AA4831" t="s">
        <v>43</v>
      </c>
      <c r="AB4831" t="s">
        <v>1216</v>
      </c>
      <c r="AC4831" t="s">
        <v>1216</v>
      </c>
      <c r="AD4831" t="s">
        <v>1216</v>
      </c>
      <c r="AE4831" t="s">
        <v>1216</v>
      </c>
      <c r="AF4831" t="s">
        <v>1216</v>
      </c>
    </row>
    <row r="4832" spans="1:32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3838</v>
      </c>
      <c r="F4832">
        <v>3261</v>
      </c>
      <c r="G4832" t="s">
        <v>4108</v>
      </c>
      <c r="H4832" t="s">
        <v>82</v>
      </c>
      <c r="I4832" t="s">
        <v>2599</v>
      </c>
      <c r="J4832" t="s">
        <v>25</v>
      </c>
      <c r="K4832" t="s">
        <v>42</v>
      </c>
      <c r="L4832" t="s">
        <v>44</v>
      </c>
      <c r="M4832" t="s">
        <v>1216</v>
      </c>
      <c r="N4832" t="s">
        <v>1217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1219</v>
      </c>
      <c r="U4832" t="s">
        <v>280</v>
      </c>
      <c r="V4832" t="s">
        <v>280</v>
      </c>
      <c r="W4832" t="s">
        <v>1219</v>
      </c>
      <c r="X4832" t="s">
        <v>1272</v>
      </c>
      <c r="Y4832">
        <v>2</v>
      </c>
      <c r="Z4832" t="s">
        <v>1218</v>
      </c>
      <c r="AA4832" t="s">
        <v>43</v>
      </c>
      <c r="AB4832" t="s">
        <v>1216</v>
      </c>
      <c r="AC4832" t="s">
        <v>1216</v>
      </c>
      <c r="AD4832" t="s">
        <v>1216</v>
      </c>
      <c r="AE4832" t="s">
        <v>1216</v>
      </c>
      <c r="AF4832" t="s">
        <v>1216</v>
      </c>
    </row>
    <row r="4833" spans="1:32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3838</v>
      </c>
      <c r="F4833">
        <v>3261</v>
      </c>
      <c r="G4833" t="s">
        <v>4108</v>
      </c>
      <c r="H4833" t="s">
        <v>82</v>
      </c>
      <c r="I4833" t="s">
        <v>2599</v>
      </c>
      <c r="J4833" t="s">
        <v>21</v>
      </c>
      <c r="K4833" t="s">
        <v>42</v>
      </c>
      <c r="L4833" t="s">
        <v>44</v>
      </c>
      <c r="M4833" t="s">
        <v>1216</v>
      </c>
      <c r="N4833" t="s">
        <v>1217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1219</v>
      </c>
      <c r="U4833" t="s">
        <v>280</v>
      </c>
      <c r="V4833" t="s">
        <v>280</v>
      </c>
      <c r="W4833" t="s">
        <v>1219</v>
      </c>
      <c r="X4833" t="s">
        <v>1272</v>
      </c>
      <c r="Y4833">
        <v>2</v>
      </c>
      <c r="Z4833" t="s">
        <v>1218</v>
      </c>
      <c r="AA4833" t="s">
        <v>43</v>
      </c>
      <c r="AB4833" t="s">
        <v>1216</v>
      </c>
      <c r="AC4833" t="s">
        <v>1216</v>
      </c>
      <c r="AD4833" t="s">
        <v>1216</v>
      </c>
      <c r="AE4833" t="s">
        <v>1216</v>
      </c>
      <c r="AF4833" t="s">
        <v>1216</v>
      </c>
    </row>
    <row r="4834" spans="1:32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3838</v>
      </c>
      <c r="F4834">
        <v>3261</v>
      </c>
      <c r="G4834" t="s">
        <v>4108</v>
      </c>
      <c r="H4834" t="s">
        <v>82</v>
      </c>
      <c r="I4834" t="s">
        <v>2599</v>
      </c>
      <c r="J4834" t="s">
        <v>46</v>
      </c>
      <c r="K4834" t="s">
        <v>42</v>
      </c>
      <c r="L4834" t="s">
        <v>44</v>
      </c>
      <c r="M4834" t="s">
        <v>1216</v>
      </c>
      <c r="N4834" t="s">
        <v>1217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1219</v>
      </c>
      <c r="U4834" t="s">
        <v>280</v>
      </c>
      <c r="V4834" t="s">
        <v>280</v>
      </c>
      <c r="W4834" t="s">
        <v>1219</v>
      </c>
      <c r="X4834" t="s">
        <v>1272</v>
      </c>
      <c r="Y4834">
        <v>2</v>
      </c>
      <c r="Z4834" t="s">
        <v>1218</v>
      </c>
      <c r="AA4834" t="s">
        <v>43</v>
      </c>
      <c r="AB4834" t="s">
        <v>1216</v>
      </c>
      <c r="AC4834" t="s">
        <v>1216</v>
      </c>
      <c r="AD4834" t="s">
        <v>1216</v>
      </c>
      <c r="AE4834" t="s">
        <v>1216</v>
      </c>
      <c r="AF4834" t="s">
        <v>1216</v>
      </c>
    </row>
    <row r="4835" spans="1:32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54</v>
      </c>
      <c r="F4835">
        <v>3262</v>
      </c>
      <c r="G4835" t="s">
        <v>4109</v>
      </c>
      <c r="H4835" t="s">
        <v>82</v>
      </c>
      <c r="I4835" t="s">
        <v>4110</v>
      </c>
      <c r="J4835" t="s">
        <v>24</v>
      </c>
      <c r="K4835" t="s">
        <v>1379</v>
      </c>
      <c r="L4835" t="s">
        <v>1380</v>
      </c>
      <c r="M4835" t="s">
        <v>1216</v>
      </c>
      <c r="N4835" t="s">
        <v>1217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1219</v>
      </c>
      <c r="U4835" t="s">
        <v>280</v>
      </c>
      <c r="V4835" t="s">
        <v>280</v>
      </c>
      <c r="W4835" t="s">
        <v>1219</v>
      </c>
      <c r="X4835" t="s">
        <v>11</v>
      </c>
      <c r="Y4835">
        <v>1</v>
      </c>
      <c r="Z4835" t="s">
        <v>1218</v>
      </c>
      <c r="AA4835" t="s">
        <v>43</v>
      </c>
      <c r="AB4835" t="s">
        <v>1216</v>
      </c>
      <c r="AC4835" t="s">
        <v>1216</v>
      </c>
      <c r="AD4835" t="s">
        <v>1216</v>
      </c>
      <c r="AE4835" t="s">
        <v>1216</v>
      </c>
      <c r="AF4835" t="s">
        <v>1216</v>
      </c>
    </row>
    <row r="4836" spans="1:32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54</v>
      </c>
      <c r="F4836">
        <v>3262</v>
      </c>
      <c r="G4836" t="s">
        <v>4109</v>
      </c>
      <c r="H4836" t="s">
        <v>82</v>
      </c>
      <c r="I4836" t="s">
        <v>4110</v>
      </c>
      <c r="J4836" t="s">
        <v>25</v>
      </c>
      <c r="K4836" t="s">
        <v>1379</v>
      </c>
      <c r="L4836" t="s">
        <v>1380</v>
      </c>
      <c r="M4836" t="s">
        <v>1216</v>
      </c>
      <c r="N4836" t="s">
        <v>1217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1219</v>
      </c>
      <c r="U4836" t="s">
        <v>280</v>
      </c>
      <c r="V4836" t="s">
        <v>280</v>
      </c>
      <c r="W4836" t="s">
        <v>1219</v>
      </c>
      <c r="X4836" t="s">
        <v>11</v>
      </c>
      <c r="Y4836">
        <v>1</v>
      </c>
      <c r="Z4836" t="s">
        <v>1218</v>
      </c>
      <c r="AA4836" t="s">
        <v>43</v>
      </c>
      <c r="AB4836" t="s">
        <v>1216</v>
      </c>
      <c r="AC4836" t="s">
        <v>1216</v>
      </c>
      <c r="AD4836" t="s">
        <v>1216</v>
      </c>
      <c r="AE4836" t="s">
        <v>1216</v>
      </c>
      <c r="AF4836" t="s">
        <v>1216</v>
      </c>
    </row>
    <row r="4837" spans="1:32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54</v>
      </c>
      <c r="F4837">
        <v>3262</v>
      </c>
      <c r="G4837" t="s">
        <v>4109</v>
      </c>
      <c r="H4837" t="s">
        <v>82</v>
      </c>
      <c r="I4837" t="s">
        <v>4110</v>
      </c>
      <c r="J4837" t="s">
        <v>21</v>
      </c>
      <c r="K4837" t="s">
        <v>1379</v>
      </c>
      <c r="L4837" t="s">
        <v>1380</v>
      </c>
      <c r="M4837" t="s">
        <v>1216</v>
      </c>
      <c r="N4837" t="s">
        <v>1217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1219</v>
      </c>
      <c r="U4837" t="s">
        <v>280</v>
      </c>
      <c r="V4837" t="s">
        <v>280</v>
      </c>
      <c r="W4837" t="s">
        <v>1219</v>
      </c>
      <c r="X4837" t="s">
        <v>11</v>
      </c>
      <c r="Y4837">
        <v>1</v>
      </c>
      <c r="Z4837" t="s">
        <v>1218</v>
      </c>
      <c r="AA4837" t="s">
        <v>43</v>
      </c>
      <c r="AB4837" t="s">
        <v>1216</v>
      </c>
      <c r="AC4837" t="s">
        <v>1216</v>
      </c>
      <c r="AD4837" t="s">
        <v>1216</v>
      </c>
      <c r="AE4837" t="s">
        <v>1216</v>
      </c>
      <c r="AF4837" t="s">
        <v>1216</v>
      </c>
    </row>
    <row r="4838" spans="1:32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54</v>
      </c>
      <c r="F4838">
        <v>3262</v>
      </c>
      <c r="G4838" t="s">
        <v>4109</v>
      </c>
      <c r="H4838" t="s">
        <v>82</v>
      </c>
      <c r="I4838" t="s">
        <v>4110</v>
      </c>
      <c r="J4838" t="s">
        <v>46</v>
      </c>
      <c r="K4838" t="s">
        <v>1379</v>
      </c>
      <c r="L4838" t="s">
        <v>1380</v>
      </c>
      <c r="M4838" t="s">
        <v>1216</v>
      </c>
      <c r="N4838" t="s">
        <v>1217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1219</v>
      </c>
      <c r="U4838" t="s">
        <v>280</v>
      </c>
      <c r="V4838" t="s">
        <v>280</v>
      </c>
      <c r="W4838" t="s">
        <v>1219</v>
      </c>
      <c r="X4838" t="s">
        <v>11</v>
      </c>
      <c r="Y4838">
        <v>1</v>
      </c>
      <c r="Z4838" t="s">
        <v>1218</v>
      </c>
      <c r="AA4838" t="s">
        <v>43</v>
      </c>
      <c r="AB4838" t="s">
        <v>1216</v>
      </c>
      <c r="AC4838" t="s">
        <v>1216</v>
      </c>
      <c r="AD4838" t="s">
        <v>1216</v>
      </c>
      <c r="AE4838" t="s">
        <v>1216</v>
      </c>
      <c r="AF4838" t="s">
        <v>1216</v>
      </c>
    </row>
    <row r="4839" spans="1:32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54</v>
      </c>
      <c r="F4839">
        <v>3264</v>
      </c>
      <c r="G4839" t="s">
        <v>4111</v>
      </c>
      <c r="H4839" t="s">
        <v>82</v>
      </c>
      <c r="I4839" t="s">
        <v>2599</v>
      </c>
      <c r="J4839" t="s">
        <v>49</v>
      </c>
      <c r="K4839" t="s">
        <v>60</v>
      </c>
      <c r="L4839" t="s">
        <v>61</v>
      </c>
      <c r="M4839" t="s">
        <v>1216</v>
      </c>
      <c r="N4839" t="s">
        <v>1217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1219</v>
      </c>
      <c r="U4839" t="s">
        <v>280</v>
      </c>
      <c r="V4839" t="s">
        <v>280</v>
      </c>
      <c r="W4839" t="s">
        <v>1219</v>
      </c>
      <c r="X4839" t="s">
        <v>11</v>
      </c>
      <c r="Y4839">
        <v>1</v>
      </c>
      <c r="Z4839" t="s">
        <v>1218</v>
      </c>
      <c r="AA4839" t="s">
        <v>19</v>
      </c>
      <c r="AB4839" t="s">
        <v>26</v>
      </c>
      <c r="AC4839" t="s">
        <v>1216</v>
      </c>
      <c r="AD4839" t="s">
        <v>1216</v>
      </c>
      <c r="AE4839" t="s">
        <v>1216</v>
      </c>
      <c r="AF4839" t="s">
        <v>1216</v>
      </c>
    </row>
    <row r="4840" spans="1:32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54</v>
      </c>
      <c r="F4840">
        <v>3264</v>
      </c>
      <c r="G4840" t="s">
        <v>4111</v>
      </c>
      <c r="H4840" t="s">
        <v>82</v>
      </c>
      <c r="I4840" t="s">
        <v>2599</v>
      </c>
      <c r="J4840" t="s">
        <v>32</v>
      </c>
      <c r="K4840" t="s">
        <v>60</v>
      </c>
      <c r="L4840" t="s">
        <v>61</v>
      </c>
      <c r="M4840" t="s">
        <v>1216</v>
      </c>
      <c r="N4840" t="s">
        <v>1217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1219</v>
      </c>
      <c r="U4840" t="s">
        <v>280</v>
      </c>
      <c r="V4840" t="s">
        <v>280</v>
      </c>
      <c r="W4840" t="s">
        <v>1219</v>
      </c>
      <c r="X4840" t="s">
        <v>11</v>
      </c>
      <c r="Y4840">
        <v>1</v>
      </c>
      <c r="Z4840" t="s">
        <v>1218</v>
      </c>
      <c r="AA4840" t="s">
        <v>19</v>
      </c>
      <c r="AB4840" t="s">
        <v>26</v>
      </c>
      <c r="AC4840" t="s">
        <v>1216</v>
      </c>
      <c r="AD4840" t="s">
        <v>1216</v>
      </c>
      <c r="AE4840" t="s">
        <v>1216</v>
      </c>
      <c r="AF4840" t="s">
        <v>1216</v>
      </c>
    </row>
    <row r="4841" spans="1:32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54</v>
      </c>
      <c r="F4841">
        <v>3264</v>
      </c>
      <c r="G4841" t="s">
        <v>4111</v>
      </c>
      <c r="H4841" t="s">
        <v>82</v>
      </c>
      <c r="I4841" t="s">
        <v>2599</v>
      </c>
      <c r="J4841" t="s">
        <v>3822</v>
      </c>
      <c r="K4841" t="s">
        <v>34</v>
      </c>
      <c r="L4841" t="s">
        <v>33</v>
      </c>
      <c r="M4841" t="s">
        <v>1392</v>
      </c>
      <c r="N4841" t="s">
        <v>1217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1219</v>
      </c>
      <c r="U4841" t="s">
        <v>280</v>
      </c>
      <c r="V4841" t="s">
        <v>280</v>
      </c>
      <c r="W4841" t="s">
        <v>1219</v>
      </c>
      <c r="X4841" t="s">
        <v>11</v>
      </c>
      <c r="Y4841">
        <v>1</v>
      </c>
      <c r="Z4841" t="s">
        <v>1218</v>
      </c>
      <c r="AA4841" t="s">
        <v>19</v>
      </c>
      <c r="AB4841" t="s">
        <v>1216</v>
      </c>
      <c r="AC4841" t="s">
        <v>1216</v>
      </c>
      <c r="AD4841" t="s">
        <v>1216</v>
      </c>
      <c r="AE4841" t="s">
        <v>1216</v>
      </c>
      <c r="AF4841" t="s">
        <v>1216</v>
      </c>
    </row>
    <row r="4842" spans="1:32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54</v>
      </c>
      <c r="F4842">
        <v>3264</v>
      </c>
      <c r="G4842" t="s">
        <v>4111</v>
      </c>
      <c r="H4842" t="s">
        <v>82</v>
      </c>
      <c r="I4842" t="s">
        <v>2599</v>
      </c>
      <c r="J4842" t="s">
        <v>3823</v>
      </c>
      <c r="K4842" t="s">
        <v>34</v>
      </c>
      <c r="L4842" t="s">
        <v>33</v>
      </c>
      <c r="M4842" t="s">
        <v>1392</v>
      </c>
      <c r="N4842" t="s">
        <v>1217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1219</v>
      </c>
      <c r="U4842" t="s">
        <v>280</v>
      </c>
      <c r="V4842" t="s">
        <v>280</v>
      </c>
      <c r="W4842" t="s">
        <v>1219</v>
      </c>
      <c r="X4842" t="s">
        <v>11</v>
      </c>
      <c r="Y4842">
        <v>1</v>
      </c>
      <c r="Z4842" t="s">
        <v>1218</v>
      </c>
      <c r="AA4842" t="s">
        <v>19</v>
      </c>
      <c r="AB4842" t="s">
        <v>1216</v>
      </c>
      <c r="AC4842" t="s">
        <v>1216</v>
      </c>
      <c r="AD4842" t="s">
        <v>1216</v>
      </c>
      <c r="AE4842" t="s">
        <v>1216</v>
      </c>
      <c r="AF4842" t="s">
        <v>1216</v>
      </c>
    </row>
    <row r="4843" spans="1:32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54</v>
      </c>
      <c r="F4843">
        <v>3264</v>
      </c>
      <c r="G4843" t="s">
        <v>4111</v>
      </c>
      <c r="H4843" t="s">
        <v>82</v>
      </c>
      <c r="I4843" t="s">
        <v>2599</v>
      </c>
      <c r="J4843" t="s">
        <v>3824</v>
      </c>
      <c r="K4843" t="s">
        <v>34</v>
      </c>
      <c r="L4843" t="s">
        <v>35</v>
      </c>
      <c r="M4843" t="s">
        <v>1392</v>
      </c>
      <c r="N4843" t="s">
        <v>1217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1219</v>
      </c>
      <c r="U4843" t="s">
        <v>280</v>
      </c>
      <c r="V4843" t="s">
        <v>280</v>
      </c>
      <c r="W4843" t="s">
        <v>1219</v>
      </c>
      <c r="X4843" t="s">
        <v>11</v>
      </c>
      <c r="Y4843">
        <v>1</v>
      </c>
      <c r="Z4843" t="s">
        <v>1218</v>
      </c>
      <c r="AA4843" t="s">
        <v>19</v>
      </c>
      <c r="AB4843" t="s">
        <v>1216</v>
      </c>
      <c r="AC4843" t="s">
        <v>1216</v>
      </c>
      <c r="AD4843" t="s">
        <v>1216</v>
      </c>
      <c r="AE4843" t="s">
        <v>1216</v>
      </c>
      <c r="AF4843" t="s">
        <v>1216</v>
      </c>
    </row>
    <row r="4844" spans="1:32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54</v>
      </c>
      <c r="F4844">
        <v>3265</v>
      </c>
      <c r="G4844" t="s">
        <v>4112</v>
      </c>
      <c r="H4844" t="s">
        <v>82</v>
      </c>
      <c r="I4844" t="s">
        <v>4112</v>
      </c>
      <c r="J4844" t="s">
        <v>24</v>
      </c>
      <c r="K4844" t="s">
        <v>22</v>
      </c>
      <c r="L4844" t="s">
        <v>15</v>
      </c>
      <c r="M4844" t="s">
        <v>1216</v>
      </c>
      <c r="N4844" t="s">
        <v>1217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1219</v>
      </c>
      <c r="U4844" t="s">
        <v>280</v>
      </c>
      <c r="V4844" t="s">
        <v>280</v>
      </c>
      <c r="W4844" t="s">
        <v>1219</v>
      </c>
      <c r="X4844" t="s">
        <v>11</v>
      </c>
      <c r="Y4844">
        <v>1</v>
      </c>
      <c r="Z4844" t="s">
        <v>1218</v>
      </c>
      <c r="AA4844" t="s">
        <v>23</v>
      </c>
      <c r="AB4844" t="s">
        <v>1216</v>
      </c>
      <c r="AC4844" t="s">
        <v>1216</v>
      </c>
      <c r="AD4844" t="s">
        <v>1216</v>
      </c>
      <c r="AE4844" t="s">
        <v>1216</v>
      </c>
      <c r="AF4844" t="s">
        <v>1216</v>
      </c>
    </row>
    <row r="4845" spans="1:32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54</v>
      </c>
      <c r="F4845">
        <v>3265</v>
      </c>
      <c r="G4845" t="s">
        <v>4112</v>
      </c>
      <c r="H4845" t="s">
        <v>82</v>
      </c>
      <c r="I4845" t="s">
        <v>4112</v>
      </c>
      <c r="J4845" t="s">
        <v>25</v>
      </c>
      <c r="K4845" t="s">
        <v>22</v>
      </c>
      <c r="L4845" t="s">
        <v>15</v>
      </c>
      <c r="M4845" t="s">
        <v>1216</v>
      </c>
      <c r="N4845" t="s">
        <v>1217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1219</v>
      </c>
      <c r="U4845" t="s">
        <v>280</v>
      </c>
      <c r="V4845" t="s">
        <v>280</v>
      </c>
      <c r="W4845" t="s">
        <v>1219</v>
      </c>
      <c r="X4845" t="s">
        <v>11</v>
      </c>
      <c r="Y4845">
        <v>1</v>
      </c>
      <c r="Z4845" t="s">
        <v>1218</v>
      </c>
      <c r="AA4845" t="s">
        <v>23</v>
      </c>
      <c r="AB4845" t="s">
        <v>1216</v>
      </c>
      <c r="AC4845" t="s">
        <v>1216</v>
      </c>
      <c r="AD4845" t="s">
        <v>1216</v>
      </c>
      <c r="AE4845" t="s">
        <v>1216</v>
      </c>
      <c r="AF4845" t="s">
        <v>1216</v>
      </c>
    </row>
    <row r="4846" spans="1:32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54</v>
      </c>
      <c r="F4846">
        <v>3265</v>
      </c>
      <c r="G4846" t="s">
        <v>4112</v>
      </c>
      <c r="H4846" t="s">
        <v>82</v>
      </c>
      <c r="I4846" t="s">
        <v>4112</v>
      </c>
      <c r="J4846" t="s">
        <v>21</v>
      </c>
      <c r="K4846" t="s">
        <v>22</v>
      </c>
      <c r="L4846" t="s">
        <v>15</v>
      </c>
      <c r="M4846" t="s">
        <v>1216</v>
      </c>
      <c r="N4846" t="s">
        <v>1217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1219</v>
      </c>
      <c r="U4846" t="s">
        <v>280</v>
      </c>
      <c r="V4846" t="s">
        <v>280</v>
      </c>
      <c r="W4846" t="s">
        <v>1219</v>
      </c>
      <c r="X4846" t="s">
        <v>11</v>
      </c>
      <c r="Y4846">
        <v>1</v>
      </c>
      <c r="Z4846" t="s">
        <v>1218</v>
      </c>
      <c r="AA4846" t="s">
        <v>23</v>
      </c>
      <c r="AB4846" t="s">
        <v>1216</v>
      </c>
      <c r="AC4846" t="s">
        <v>1216</v>
      </c>
      <c r="AD4846" t="s">
        <v>1216</v>
      </c>
      <c r="AE4846" t="s">
        <v>1216</v>
      </c>
      <c r="AF4846" t="s">
        <v>1216</v>
      </c>
    </row>
    <row r="4847" spans="1:32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3838</v>
      </c>
      <c r="F4847">
        <v>3267</v>
      </c>
      <c r="G4847" t="s">
        <v>4113</v>
      </c>
      <c r="H4847" t="s">
        <v>82</v>
      </c>
      <c r="I4847" t="s">
        <v>4102</v>
      </c>
      <c r="J4847" t="s">
        <v>24</v>
      </c>
      <c r="K4847" t="s">
        <v>42</v>
      </c>
      <c r="L4847" t="s">
        <v>44</v>
      </c>
      <c r="M4847" t="s">
        <v>1216</v>
      </c>
      <c r="N4847" t="s">
        <v>1217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1219</v>
      </c>
      <c r="U4847" t="s">
        <v>280</v>
      </c>
      <c r="V4847" t="s">
        <v>280</v>
      </c>
      <c r="W4847" t="s">
        <v>1219</v>
      </c>
      <c r="X4847" t="s">
        <v>1272</v>
      </c>
      <c r="Y4847">
        <v>2</v>
      </c>
      <c r="Z4847" t="s">
        <v>1218</v>
      </c>
      <c r="AA4847" t="s">
        <v>43</v>
      </c>
      <c r="AB4847" t="s">
        <v>1216</v>
      </c>
      <c r="AC4847" t="s">
        <v>1216</v>
      </c>
      <c r="AD4847" t="s">
        <v>1216</v>
      </c>
      <c r="AE4847" t="s">
        <v>1216</v>
      </c>
      <c r="AF4847" t="s">
        <v>1216</v>
      </c>
    </row>
    <row r="4848" spans="1:32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3838</v>
      </c>
      <c r="F4848">
        <v>3267</v>
      </c>
      <c r="G4848" t="s">
        <v>4113</v>
      </c>
      <c r="H4848" t="s">
        <v>82</v>
      </c>
      <c r="I4848" t="s">
        <v>4102</v>
      </c>
      <c r="J4848" t="s">
        <v>25</v>
      </c>
      <c r="K4848" t="s">
        <v>42</v>
      </c>
      <c r="L4848" t="s">
        <v>44</v>
      </c>
      <c r="M4848" t="s">
        <v>1216</v>
      </c>
      <c r="N4848" t="s">
        <v>1217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1219</v>
      </c>
      <c r="U4848" t="s">
        <v>280</v>
      </c>
      <c r="V4848" t="s">
        <v>280</v>
      </c>
      <c r="W4848" t="s">
        <v>1219</v>
      </c>
      <c r="X4848" t="s">
        <v>1272</v>
      </c>
      <c r="Y4848">
        <v>2</v>
      </c>
      <c r="Z4848" t="s">
        <v>1218</v>
      </c>
      <c r="AA4848" t="s">
        <v>43</v>
      </c>
      <c r="AB4848" t="s">
        <v>1216</v>
      </c>
      <c r="AC4848" t="s">
        <v>1216</v>
      </c>
      <c r="AD4848" t="s">
        <v>1216</v>
      </c>
      <c r="AE4848" t="s">
        <v>1216</v>
      </c>
      <c r="AF4848" t="s">
        <v>1216</v>
      </c>
    </row>
    <row r="4849" spans="1:32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3838</v>
      </c>
      <c r="F4849">
        <v>3267</v>
      </c>
      <c r="G4849" t="s">
        <v>4113</v>
      </c>
      <c r="H4849" t="s">
        <v>82</v>
      </c>
      <c r="I4849" t="s">
        <v>4102</v>
      </c>
      <c r="J4849" t="s">
        <v>21</v>
      </c>
      <c r="K4849" t="s">
        <v>42</v>
      </c>
      <c r="L4849" t="s">
        <v>44</v>
      </c>
      <c r="M4849" t="s">
        <v>1216</v>
      </c>
      <c r="N4849" t="s">
        <v>1217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1219</v>
      </c>
      <c r="U4849" t="s">
        <v>280</v>
      </c>
      <c r="V4849" t="s">
        <v>280</v>
      </c>
      <c r="W4849" t="s">
        <v>1219</v>
      </c>
      <c r="X4849" t="s">
        <v>1272</v>
      </c>
      <c r="Y4849">
        <v>2</v>
      </c>
      <c r="Z4849" t="s">
        <v>1218</v>
      </c>
      <c r="AA4849" t="s">
        <v>43</v>
      </c>
      <c r="AB4849" t="s">
        <v>1216</v>
      </c>
      <c r="AC4849" t="s">
        <v>1216</v>
      </c>
      <c r="AD4849" t="s">
        <v>1216</v>
      </c>
      <c r="AE4849" t="s">
        <v>1216</v>
      </c>
      <c r="AF4849" t="s">
        <v>1216</v>
      </c>
    </row>
    <row r="4850" spans="1:32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3838</v>
      </c>
      <c r="F4850">
        <v>3267</v>
      </c>
      <c r="G4850" t="s">
        <v>4113</v>
      </c>
      <c r="H4850" t="s">
        <v>82</v>
      </c>
      <c r="I4850" t="s">
        <v>4102</v>
      </c>
      <c r="J4850" t="s">
        <v>46</v>
      </c>
      <c r="K4850" t="s">
        <v>42</v>
      </c>
      <c r="L4850" t="s">
        <v>44</v>
      </c>
      <c r="M4850" t="s">
        <v>1216</v>
      </c>
      <c r="N4850" t="s">
        <v>1217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1219</v>
      </c>
      <c r="U4850" t="s">
        <v>280</v>
      </c>
      <c r="V4850" t="s">
        <v>280</v>
      </c>
      <c r="W4850" t="s">
        <v>1219</v>
      </c>
      <c r="X4850" t="s">
        <v>1272</v>
      </c>
      <c r="Y4850">
        <v>2</v>
      </c>
      <c r="Z4850" t="s">
        <v>1218</v>
      </c>
      <c r="AA4850" t="s">
        <v>43</v>
      </c>
      <c r="AB4850" t="s">
        <v>1216</v>
      </c>
      <c r="AC4850" t="s">
        <v>1216</v>
      </c>
      <c r="AD4850" t="s">
        <v>1216</v>
      </c>
      <c r="AE4850" t="s">
        <v>1216</v>
      </c>
      <c r="AF4850" t="s">
        <v>1216</v>
      </c>
    </row>
    <row r="4851" spans="1:32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54</v>
      </c>
      <c r="F4851">
        <v>3270</v>
      </c>
      <c r="G4851" t="s">
        <v>4114</v>
      </c>
      <c r="H4851" t="s">
        <v>82</v>
      </c>
      <c r="I4851" t="s">
        <v>4115</v>
      </c>
      <c r="J4851" t="s">
        <v>24</v>
      </c>
      <c r="K4851" t="s">
        <v>42</v>
      </c>
      <c r="L4851" t="s">
        <v>44</v>
      </c>
      <c r="M4851" t="s">
        <v>1216</v>
      </c>
      <c r="N4851" t="s">
        <v>1217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1219</v>
      </c>
      <c r="U4851" t="s">
        <v>280</v>
      </c>
      <c r="V4851" t="s">
        <v>280</v>
      </c>
      <c r="W4851" t="s">
        <v>1219</v>
      </c>
      <c r="X4851" t="s">
        <v>11</v>
      </c>
      <c r="Y4851">
        <v>1</v>
      </c>
      <c r="Z4851" t="s">
        <v>1218</v>
      </c>
      <c r="AA4851" t="s">
        <v>43</v>
      </c>
      <c r="AB4851" t="s">
        <v>1216</v>
      </c>
      <c r="AC4851" t="s">
        <v>1216</v>
      </c>
      <c r="AD4851" t="s">
        <v>1216</v>
      </c>
      <c r="AE4851" t="s">
        <v>1216</v>
      </c>
      <c r="AF4851" t="s">
        <v>1216</v>
      </c>
    </row>
    <row r="4852" spans="1:32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54</v>
      </c>
      <c r="F4852">
        <v>3270</v>
      </c>
      <c r="G4852" t="s">
        <v>4114</v>
      </c>
      <c r="H4852" t="s">
        <v>82</v>
      </c>
      <c r="I4852" t="s">
        <v>4115</v>
      </c>
      <c r="J4852" t="s">
        <v>25</v>
      </c>
      <c r="K4852" t="s">
        <v>42</v>
      </c>
      <c r="L4852" t="s">
        <v>44</v>
      </c>
      <c r="M4852" t="s">
        <v>1216</v>
      </c>
      <c r="N4852" t="s">
        <v>1217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1219</v>
      </c>
      <c r="U4852" t="s">
        <v>280</v>
      </c>
      <c r="V4852" t="s">
        <v>280</v>
      </c>
      <c r="W4852" t="s">
        <v>1219</v>
      </c>
      <c r="X4852" t="s">
        <v>11</v>
      </c>
      <c r="Y4852">
        <v>1</v>
      </c>
      <c r="Z4852" t="s">
        <v>1218</v>
      </c>
      <c r="AA4852" t="s">
        <v>43</v>
      </c>
      <c r="AB4852" t="s">
        <v>1216</v>
      </c>
      <c r="AC4852" t="s">
        <v>1216</v>
      </c>
      <c r="AD4852" t="s">
        <v>1216</v>
      </c>
      <c r="AE4852" t="s">
        <v>1216</v>
      </c>
      <c r="AF4852" t="s">
        <v>1216</v>
      </c>
    </row>
    <row r="4853" spans="1:32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54</v>
      </c>
      <c r="F4853">
        <v>3270</v>
      </c>
      <c r="G4853" t="s">
        <v>4114</v>
      </c>
      <c r="H4853" t="s">
        <v>82</v>
      </c>
      <c r="I4853" t="s">
        <v>4115</v>
      </c>
      <c r="J4853" t="s">
        <v>21</v>
      </c>
      <c r="K4853" t="s">
        <v>42</v>
      </c>
      <c r="L4853" t="s">
        <v>44</v>
      </c>
      <c r="M4853" t="s">
        <v>1216</v>
      </c>
      <c r="N4853" t="s">
        <v>1217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1219</v>
      </c>
      <c r="U4853" t="s">
        <v>280</v>
      </c>
      <c r="V4853" t="s">
        <v>280</v>
      </c>
      <c r="W4853" t="s">
        <v>1219</v>
      </c>
      <c r="X4853" t="s">
        <v>11</v>
      </c>
      <c r="Y4853">
        <v>1</v>
      </c>
      <c r="Z4853" t="s">
        <v>1218</v>
      </c>
      <c r="AA4853" t="s">
        <v>43</v>
      </c>
      <c r="AB4853" t="s">
        <v>1216</v>
      </c>
      <c r="AC4853" t="s">
        <v>1216</v>
      </c>
      <c r="AD4853" t="s">
        <v>1216</v>
      </c>
      <c r="AE4853" t="s">
        <v>1216</v>
      </c>
      <c r="AF4853" t="s">
        <v>1216</v>
      </c>
    </row>
    <row r="4854" spans="1:32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54</v>
      </c>
      <c r="F4854">
        <v>3270</v>
      </c>
      <c r="G4854" t="s">
        <v>4114</v>
      </c>
      <c r="H4854" t="s">
        <v>82</v>
      </c>
      <c r="I4854" t="s">
        <v>4115</v>
      </c>
      <c r="J4854" t="s">
        <v>46</v>
      </c>
      <c r="K4854" t="s">
        <v>42</v>
      </c>
      <c r="L4854" t="s">
        <v>44</v>
      </c>
      <c r="M4854" t="s">
        <v>1216</v>
      </c>
      <c r="N4854" t="s">
        <v>1217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1219</v>
      </c>
      <c r="U4854" t="s">
        <v>280</v>
      </c>
      <c r="V4854" t="s">
        <v>280</v>
      </c>
      <c r="W4854" t="s">
        <v>1219</v>
      </c>
      <c r="X4854" t="s">
        <v>11</v>
      </c>
      <c r="Y4854">
        <v>1</v>
      </c>
      <c r="Z4854" t="s">
        <v>1218</v>
      </c>
      <c r="AA4854" t="s">
        <v>43</v>
      </c>
      <c r="AB4854" t="s">
        <v>1216</v>
      </c>
      <c r="AC4854" t="s">
        <v>1216</v>
      </c>
      <c r="AD4854" t="s">
        <v>1216</v>
      </c>
      <c r="AE4854" t="s">
        <v>1216</v>
      </c>
      <c r="AF4854" t="s">
        <v>1216</v>
      </c>
    </row>
    <row r="4855" spans="1:32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54</v>
      </c>
      <c r="F4855">
        <v>3270</v>
      </c>
      <c r="G4855" t="s">
        <v>4114</v>
      </c>
      <c r="H4855" t="s">
        <v>82</v>
      </c>
      <c r="I4855" t="s">
        <v>4115</v>
      </c>
      <c r="J4855" t="s">
        <v>47</v>
      </c>
      <c r="K4855" t="s">
        <v>42</v>
      </c>
      <c r="L4855" t="s">
        <v>44</v>
      </c>
      <c r="M4855" t="s">
        <v>1216</v>
      </c>
      <c r="N4855" t="s">
        <v>1217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1219</v>
      </c>
      <c r="U4855" t="s">
        <v>280</v>
      </c>
      <c r="V4855" t="s">
        <v>280</v>
      </c>
      <c r="W4855" t="s">
        <v>1219</v>
      </c>
      <c r="X4855" t="s">
        <v>11</v>
      </c>
      <c r="Y4855">
        <v>1</v>
      </c>
      <c r="Z4855" t="s">
        <v>1218</v>
      </c>
      <c r="AA4855" t="s">
        <v>43</v>
      </c>
      <c r="AB4855" t="s">
        <v>1216</v>
      </c>
      <c r="AC4855" t="s">
        <v>1216</v>
      </c>
      <c r="AD4855" t="s">
        <v>1216</v>
      </c>
      <c r="AE4855" t="s">
        <v>1216</v>
      </c>
      <c r="AF4855" t="s">
        <v>1216</v>
      </c>
    </row>
    <row r="4856" spans="1:32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54</v>
      </c>
      <c r="F4856">
        <v>3271</v>
      </c>
      <c r="G4856" t="s">
        <v>4116</v>
      </c>
      <c r="H4856" t="s">
        <v>82</v>
      </c>
      <c r="I4856" t="s">
        <v>2770</v>
      </c>
      <c r="J4856" t="s">
        <v>24</v>
      </c>
      <c r="K4856" t="s">
        <v>42</v>
      </c>
      <c r="L4856" t="s">
        <v>44</v>
      </c>
      <c r="M4856" t="s">
        <v>1216</v>
      </c>
      <c r="N4856" t="s">
        <v>1217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1219</v>
      </c>
      <c r="U4856" t="s">
        <v>280</v>
      </c>
      <c r="V4856" t="s">
        <v>280</v>
      </c>
      <c r="W4856" t="s">
        <v>1219</v>
      </c>
      <c r="X4856" t="s">
        <v>11</v>
      </c>
      <c r="Y4856">
        <v>1</v>
      </c>
      <c r="Z4856" t="s">
        <v>1218</v>
      </c>
      <c r="AA4856" t="s">
        <v>43</v>
      </c>
      <c r="AB4856" t="s">
        <v>1216</v>
      </c>
      <c r="AC4856" t="s">
        <v>1216</v>
      </c>
      <c r="AD4856" t="s">
        <v>1216</v>
      </c>
      <c r="AE4856" t="s">
        <v>1216</v>
      </c>
      <c r="AF4856" t="s">
        <v>1216</v>
      </c>
    </row>
    <row r="4857" spans="1:32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54</v>
      </c>
      <c r="F4857">
        <v>3271</v>
      </c>
      <c r="G4857" t="s">
        <v>4116</v>
      </c>
      <c r="H4857" t="s">
        <v>82</v>
      </c>
      <c r="I4857" t="s">
        <v>2770</v>
      </c>
      <c r="J4857" t="s">
        <v>25</v>
      </c>
      <c r="K4857" t="s">
        <v>42</v>
      </c>
      <c r="L4857" t="s">
        <v>44</v>
      </c>
      <c r="M4857" t="s">
        <v>1216</v>
      </c>
      <c r="N4857" t="s">
        <v>1217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1219</v>
      </c>
      <c r="U4857" t="s">
        <v>280</v>
      </c>
      <c r="V4857" t="s">
        <v>280</v>
      </c>
      <c r="W4857" t="s">
        <v>1219</v>
      </c>
      <c r="X4857" t="s">
        <v>11</v>
      </c>
      <c r="Y4857">
        <v>1</v>
      </c>
      <c r="Z4857" t="s">
        <v>1218</v>
      </c>
      <c r="AA4857" t="s">
        <v>43</v>
      </c>
      <c r="AB4857" t="s">
        <v>1216</v>
      </c>
      <c r="AC4857" t="s">
        <v>1216</v>
      </c>
      <c r="AD4857" t="s">
        <v>1216</v>
      </c>
      <c r="AE4857" t="s">
        <v>1216</v>
      </c>
      <c r="AF4857" t="s">
        <v>1216</v>
      </c>
    </row>
    <row r="4858" spans="1:32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54</v>
      </c>
      <c r="F4858">
        <v>3271</v>
      </c>
      <c r="G4858" t="s">
        <v>4116</v>
      </c>
      <c r="H4858" t="s">
        <v>82</v>
      </c>
      <c r="I4858" t="s">
        <v>2770</v>
      </c>
      <c r="J4858" t="s">
        <v>21</v>
      </c>
      <c r="K4858" t="s">
        <v>42</v>
      </c>
      <c r="L4858" t="s">
        <v>44</v>
      </c>
      <c r="M4858" t="s">
        <v>1216</v>
      </c>
      <c r="N4858" t="s">
        <v>1217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1219</v>
      </c>
      <c r="U4858" t="s">
        <v>280</v>
      </c>
      <c r="V4858" t="s">
        <v>280</v>
      </c>
      <c r="W4858" t="s">
        <v>1219</v>
      </c>
      <c r="X4858" t="s">
        <v>11</v>
      </c>
      <c r="Y4858">
        <v>1</v>
      </c>
      <c r="Z4858" t="s">
        <v>1218</v>
      </c>
      <c r="AA4858" t="s">
        <v>43</v>
      </c>
      <c r="AB4858" t="s">
        <v>1216</v>
      </c>
      <c r="AC4858" t="s">
        <v>1216</v>
      </c>
      <c r="AD4858" t="s">
        <v>1216</v>
      </c>
      <c r="AE4858" t="s">
        <v>1216</v>
      </c>
      <c r="AF4858" t="s">
        <v>1216</v>
      </c>
    </row>
    <row r="4859" spans="1:32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54</v>
      </c>
      <c r="F4859">
        <v>3271</v>
      </c>
      <c r="G4859" t="s">
        <v>4116</v>
      </c>
      <c r="H4859" t="s">
        <v>82</v>
      </c>
      <c r="I4859" t="s">
        <v>2770</v>
      </c>
      <c r="J4859" t="s">
        <v>46</v>
      </c>
      <c r="K4859" t="s">
        <v>42</v>
      </c>
      <c r="L4859" t="s">
        <v>44</v>
      </c>
      <c r="M4859" t="s">
        <v>1216</v>
      </c>
      <c r="N4859" t="s">
        <v>1217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1219</v>
      </c>
      <c r="U4859" t="s">
        <v>280</v>
      </c>
      <c r="V4859" t="s">
        <v>280</v>
      </c>
      <c r="W4859" t="s">
        <v>1219</v>
      </c>
      <c r="X4859" t="s">
        <v>11</v>
      </c>
      <c r="Y4859">
        <v>1</v>
      </c>
      <c r="Z4859" t="s">
        <v>1218</v>
      </c>
      <c r="AA4859" t="s">
        <v>43</v>
      </c>
      <c r="AB4859" t="s">
        <v>1216</v>
      </c>
      <c r="AC4859" t="s">
        <v>1216</v>
      </c>
      <c r="AD4859" t="s">
        <v>1216</v>
      </c>
      <c r="AE4859" t="s">
        <v>1216</v>
      </c>
      <c r="AF4859" t="s">
        <v>1216</v>
      </c>
    </row>
    <row r="4860" spans="1:32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54</v>
      </c>
      <c r="F4860">
        <v>3272</v>
      </c>
      <c r="G4860" t="s">
        <v>4117</v>
      </c>
      <c r="H4860" t="s">
        <v>82</v>
      </c>
      <c r="I4860" t="s">
        <v>456</v>
      </c>
      <c r="J4860" t="s">
        <v>24</v>
      </c>
      <c r="K4860" t="s">
        <v>42</v>
      </c>
      <c r="L4860" t="s">
        <v>44</v>
      </c>
      <c r="M4860" t="s">
        <v>1216</v>
      </c>
      <c r="N4860" t="s">
        <v>1217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1219</v>
      </c>
      <c r="U4860" t="s">
        <v>280</v>
      </c>
      <c r="V4860" t="s">
        <v>280</v>
      </c>
      <c r="W4860" t="s">
        <v>1219</v>
      </c>
      <c r="X4860" t="s">
        <v>11</v>
      </c>
      <c r="Y4860">
        <v>1</v>
      </c>
      <c r="Z4860" t="s">
        <v>1218</v>
      </c>
      <c r="AA4860" t="s">
        <v>43</v>
      </c>
      <c r="AB4860" t="s">
        <v>1216</v>
      </c>
      <c r="AC4860" t="s">
        <v>1216</v>
      </c>
      <c r="AD4860" t="s">
        <v>1216</v>
      </c>
      <c r="AE4860" t="s">
        <v>1216</v>
      </c>
      <c r="AF4860" t="s">
        <v>1216</v>
      </c>
    </row>
    <row r="4861" spans="1:32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54</v>
      </c>
      <c r="F4861">
        <v>3272</v>
      </c>
      <c r="G4861" t="s">
        <v>4117</v>
      </c>
      <c r="H4861" t="s">
        <v>82</v>
      </c>
      <c r="I4861" t="s">
        <v>456</v>
      </c>
      <c r="J4861" t="s">
        <v>25</v>
      </c>
      <c r="K4861" t="s">
        <v>42</v>
      </c>
      <c r="L4861" t="s">
        <v>44</v>
      </c>
      <c r="M4861" t="s">
        <v>1216</v>
      </c>
      <c r="N4861" t="s">
        <v>1217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1219</v>
      </c>
      <c r="U4861" t="s">
        <v>280</v>
      </c>
      <c r="V4861" t="s">
        <v>280</v>
      </c>
      <c r="W4861" t="s">
        <v>1219</v>
      </c>
      <c r="X4861" t="s">
        <v>11</v>
      </c>
      <c r="Y4861">
        <v>1</v>
      </c>
      <c r="Z4861" t="s">
        <v>1218</v>
      </c>
      <c r="AA4861" t="s">
        <v>43</v>
      </c>
      <c r="AB4861" t="s">
        <v>1216</v>
      </c>
      <c r="AC4861" t="s">
        <v>1216</v>
      </c>
      <c r="AD4861" t="s">
        <v>1216</v>
      </c>
      <c r="AE4861" t="s">
        <v>1216</v>
      </c>
      <c r="AF4861" t="s">
        <v>1216</v>
      </c>
    </row>
    <row r="4862" spans="1:32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54</v>
      </c>
      <c r="F4862">
        <v>3272</v>
      </c>
      <c r="G4862" t="s">
        <v>4117</v>
      </c>
      <c r="H4862" t="s">
        <v>82</v>
      </c>
      <c r="I4862" t="s">
        <v>456</v>
      </c>
      <c r="J4862" t="s">
        <v>21</v>
      </c>
      <c r="K4862" t="s">
        <v>42</v>
      </c>
      <c r="L4862" t="s">
        <v>44</v>
      </c>
      <c r="M4862" t="s">
        <v>1216</v>
      </c>
      <c r="N4862" t="s">
        <v>1217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1219</v>
      </c>
      <c r="U4862" t="s">
        <v>280</v>
      </c>
      <c r="V4862" t="s">
        <v>280</v>
      </c>
      <c r="W4862" t="s">
        <v>1219</v>
      </c>
      <c r="X4862" t="s">
        <v>11</v>
      </c>
      <c r="Y4862">
        <v>1</v>
      </c>
      <c r="Z4862" t="s">
        <v>1218</v>
      </c>
      <c r="AA4862" t="s">
        <v>43</v>
      </c>
      <c r="AB4862" t="s">
        <v>1216</v>
      </c>
      <c r="AC4862" t="s">
        <v>1216</v>
      </c>
      <c r="AD4862" t="s">
        <v>1216</v>
      </c>
      <c r="AE4862" t="s">
        <v>1216</v>
      </c>
      <c r="AF4862" t="s">
        <v>1216</v>
      </c>
    </row>
    <row r="4863" spans="1:32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54</v>
      </c>
      <c r="F4863">
        <v>3272</v>
      </c>
      <c r="G4863" t="s">
        <v>4117</v>
      </c>
      <c r="H4863" t="s">
        <v>82</v>
      </c>
      <c r="I4863" t="s">
        <v>456</v>
      </c>
      <c r="J4863" t="s">
        <v>46</v>
      </c>
      <c r="K4863" t="s">
        <v>42</v>
      </c>
      <c r="L4863" t="s">
        <v>44</v>
      </c>
      <c r="M4863" t="s">
        <v>1216</v>
      </c>
      <c r="N4863" t="s">
        <v>1217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1219</v>
      </c>
      <c r="U4863" t="s">
        <v>280</v>
      </c>
      <c r="V4863" t="s">
        <v>280</v>
      </c>
      <c r="W4863" t="s">
        <v>1219</v>
      </c>
      <c r="X4863" t="s">
        <v>11</v>
      </c>
      <c r="Y4863">
        <v>1</v>
      </c>
      <c r="Z4863" t="s">
        <v>1218</v>
      </c>
      <c r="AA4863" t="s">
        <v>43</v>
      </c>
      <c r="AB4863" t="s">
        <v>1216</v>
      </c>
      <c r="AC4863" t="s">
        <v>1216</v>
      </c>
      <c r="AD4863" t="s">
        <v>1216</v>
      </c>
      <c r="AE4863" t="s">
        <v>1216</v>
      </c>
      <c r="AF4863" t="s">
        <v>1216</v>
      </c>
    </row>
    <row r="4864" spans="1:32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4118</v>
      </c>
      <c r="F4864">
        <v>3275</v>
      </c>
      <c r="G4864" t="s">
        <v>4119</v>
      </c>
      <c r="H4864" t="s">
        <v>82</v>
      </c>
      <c r="I4864" t="s">
        <v>2122</v>
      </c>
      <c r="J4864" t="s">
        <v>25</v>
      </c>
      <c r="K4864" t="s">
        <v>42</v>
      </c>
      <c r="L4864" t="s">
        <v>44</v>
      </c>
      <c r="M4864" t="s">
        <v>1216</v>
      </c>
      <c r="N4864" t="s">
        <v>1217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1219</v>
      </c>
      <c r="U4864" t="s">
        <v>280</v>
      </c>
      <c r="V4864" t="s">
        <v>280</v>
      </c>
      <c r="W4864" t="s">
        <v>1219</v>
      </c>
      <c r="X4864" t="s">
        <v>11</v>
      </c>
      <c r="Y4864">
        <v>1</v>
      </c>
      <c r="Z4864" t="s">
        <v>1218</v>
      </c>
      <c r="AA4864" t="s">
        <v>43</v>
      </c>
      <c r="AB4864" t="s">
        <v>1216</v>
      </c>
      <c r="AC4864" t="s">
        <v>1216</v>
      </c>
      <c r="AD4864" t="s">
        <v>1216</v>
      </c>
      <c r="AE4864" t="s">
        <v>1216</v>
      </c>
      <c r="AF4864" t="s">
        <v>1216</v>
      </c>
    </row>
    <row r="4865" spans="1:32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4118</v>
      </c>
      <c r="F4865">
        <v>3275</v>
      </c>
      <c r="G4865" t="s">
        <v>4119</v>
      </c>
      <c r="H4865" t="s">
        <v>82</v>
      </c>
      <c r="I4865" t="s">
        <v>2122</v>
      </c>
      <c r="J4865" t="s">
        <v>2249</v>
      </c>
      <c r="K4865" t="s">
        <v>42</v>
      </c>
      <c r="L4865" t="s">
        <v>44</v>
      </c>
      <c r="M4865" t="s">
        <v>1216</v>
      </c>
      <c r="N4865" t="s">
        <v>1217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1219</v>
      </c>
      <c r="U4865" t="s">
        <v>280</v>
      </c>
      <c r="V4865" t="s">
        <v>280</v>
      </c>
      <c r="W4865" t="s">
        <v>1219</v>
      </c>
      <c r="X4865" t="s">
        <v>11</v>
      </c>
      <c r="Y4865">
        <v>1</v>
      </c>
      <c r="Z4865" t="s">
        <v>1218</v>
      </c>
      <c r="AA4865" t="s">
        <v>43</v>
      </c>
      <c r="AB4865" t="s">
        <v>1216</v>
      </c>
      <c r="AC4865" t="s">
        <v>1216</v>
      </c>
      <c r="AD4865" t="s">
        <v>1216</v>
      </c>
      <c r="AE4865" t="s">
        <v>1216</v>
      </c>
      <c r="AF4865" t="s">
        <v>1216</v>
      </c>
    </row>
    <row r="4866" spans="1:32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4118</v>
      </c>
      <c r="F4866">
        <v>3275</v>
      </c>
      <c r="G4866" t="s">
        <v>4119</v>
      </c>
      <c r="H4866" t="s">
        <v>82</v>
      </c>
      <c r="I4866" t="s">
        <v>2122</v>
      </c>
      <c r="J4866" t="s">
        <v>2251</v>
      </c>
      <c r="K4866" t="s">
        <v>42</v>
      </c>
      <c r="L4866" t="s">
        <v>44</v>
      </c>
      <c r="M4866" t="s">
        <v>1216</v>
      </c>
      <c r="N4866" t="s">
        <v>1217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1219</v>
      </c>
      <c r="U4866" t="s">
        <v>280</v>
      </c>
      <c r="V4866" t="s">
        <v>280</v>
      </c>
      <c r="W4866" t="s">
        <v>1219</v>
      </c>
      <c r="X4866" t="s">
        <v>11</v>
      </c>
      <c r="Y4866">
        <v>1</v>
      </c>
      <c r="Z4866" t="s">
        <v>1218</v>
      </c>
      <c r="AA4866" t="s">
        <v>43</v>
      </c>
      <c r="AB4866" t="s">
        <v>1216</v>
      </c>
      <c r="AC4866" t="s">
        <v>1216</v>
      </c>
      <c r="AD4866" t="s">
        <v>1216</v>
      </c>
      <c r="AE4866" t="s">
        <v>1216</v>
      </c>
      <c r="AF4866" t="s">
        <v>1216</v>
      </c>
    </row>
    <row r="4867" spans="1:32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4118</v>
      </c>
      <c r="F4867">
        <v>3275</v>
      </c>
      <c r="G4867" t="s">
        <v>4119</v>
      </c>
      <c r="H4867" t="s">
        <v>82</v>
      </c>
      <c r="I4867" t="s">
        <v>2122</v>
      </c>
      <c r="J4867" t="s">
        <v>2252</v>
      </c>
      <c r="K4867" t="s">
        <v>42</v>
      </c>
      <c r="L4867" t="s">
        <v>44</v>
      </c>
      <c r="M4867" t="s">
        <v>1216</v>
      </c>
      <c r="N4867" t="s">
        <v>1217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1219</v>
      </c>
      <c r="U4867" t="s">
        <v>280</v>
      </c>
      <c r="V4867" t="s">
        <v>280</v>
      </c>
      <c r="W4867" t="s">
        <v>1219</v>
      </c>
      <c r="X4867" t="s">
        <v>11</v>
      </c>
      <c r="Y4867">
        <v>1</v>
      </c>
      <c r="Z4867" t="s">
        <v>1218</v>
      </c>
      <c r="AA4867" t="s">
        <v>43</v>
      </c>
      <c r="AB4867" t="s">
        <v>1216</v>
      </c>
      <c r="AC4867" t="s">
        <v>1216</v>
      </c>
      <c r="AD4867" t="s">
        <v>1216</v>
      </c>
      <c r="AE4867" t="s">
        <v>1216</v>
      </c>
      <c r="AF4867" t="s">
        <v>1216</v>
      </c>
    </row>
    <row r="4868" spans="1:32" hidden="1" x14ac:dyDescent="0.25">
      <c r="A4868" t="str">
        <f t="shared" si="75"/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4118</v>
      </c>
      <c r="F4868">
        <v>3275</v>
      </c>
      <c r="G4868" t="s">
        <v>4119</v>
      </c>
      <c r="H4868" t="s">
        <v>82</v>
      </c>
      <c r="I4868" t="s">
        <v>2122</v>
      </c>
      <c r="J4868" t="s">
        <v>4120</v>
      </c>
      <c r="K4868" t="s">
        <v>42</v>
      </c>
      <c r="L4868" t="s">
        <v>44</v>
      </c>
      <c r="M4868" t="s">
        <v>1216</v>
      </c>
      <c r="N4868" t="s">
        <v>1217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1219</v>
      </c>
      <c r="U4868" t="s">
        <v>280</v>
      </c>
      <c r="V4868" t="s">
        <v>280</v>
      </c>
      <c r="W4868" t="s">
        <v>1219</v>
      </c>
      <c r="X4868" t="s">
        <v>11</v>
      </c>
      <c r="Y4868">
        <v>1</v>
      </c>
      <c r="Z4868" t="s">
        <v>1218</v>
      </c>
      <c r="AA4868" t="s">
        <v>43</v>
      </c>
      <c r="AB4868" t="s">
        <v>1216</v>
      </c>
      <c r="AC4868" t="s">
        <v>1216</v>
      </c>
      <c r="AD4868" t="s">
        <v>1216</v>
      </c>
      <c r="AE4868" t="s">
        <v>1216</v>
      </c>
      <c r="AF4868" t="s">
        <v>1216</v>
      </c>
    </row>
    <row r="4869" spans="1:32" hidden="1" x14ac:dyDescent="0.25">
      <c r="A4869" t="str">
        <f t="shared" ref="A4869:A4932" si="76">CONCATENATE(K4869,".",AA4869)</f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594</v>
      </c>
      <c r="F4869">
        <v>3281</v>
      </c>
      <c r="G4869" t="s">
        <v>808</v>
      </c>
      <c r="H4869" t="s">
        <v>82</v>
      </c>
      <c r="I4869" t="s">
        <v>3900</v>
      </c>
      <c r="J4869" t="s">
        <v>24</v>
      </c>
      <c r="K4869" t="s">
        <v>13</v>
      </c>
      <c r="L4869" t="s">
        <v>61</v>
      </c>
      <c r="M4869" t="s">
        <v>1216</v>
      </c>
      <c r="N4869" t="s">
        <v>1217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1219</v>
      </c>
      <c r="U4869">
        <v>9</v>
      </c>
      <c r="V4869">
        <v>2024</v>
      </c>
      <c r="W4869" t="s">
        <v>1219</v>
      </c>
      <c r="X4869" t="s">
        <v>11</v>
      </c>
      <c r="Y4869">
        <v>1</v>
      </c>
      <c r="Z4869" t="s">
        <v>1218</v>
      </c>
      <c r="AA4869" t="s">
        <v>26</v>
      </c>
      <c r="AB4869" t="s">
        <v>19</v>
      </c>
      <c r="AC4869" t="s">
        <v>1216</v>
      </c>
      <c r="AD4869" t="s">
        <v>1216</v>
      </c>
      <c r="AE4869" t="s">
        <v>1216</v>
      </c>
      <c r="AF4869" t="s">
        <v>1216</v>
      </c>
    </row>
    <row r="4870" spans="1:32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594</v>
      </c>
      <c r="F4870">
        <v>3281</v>
      </c>
      <c r="G4870" t="s">
        <v>808</v>
      </c>
      <c r="H4870" t="s">
        <v>82</v>
      </c>
      <c r="I4870" t="s">
        <v>3900</v>
      </c>
      <c r="J4870" t="s">
        <v>25</v>
      </c>
      <c r="K4870" t="s">
        <v>13</v>
      </c>
      <c r="L4870" t="s">
        <v>61</v>
      </c>
      <c r="M4870" t="s">
        <v>1216</v>
      </c>
      <c r="N4870" t="s">
        <v>1217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1219</v>
      </c>
      <c r="U4870">
        <v>9</v>
      </c>
      <c r="V4870">
        <v>2024</v>
      </c>
      <c r="W4870" t="s">
        <v>1219</v>
      </c>
      <c r="X4870" t="s">
        <v>11</v>
      </c>
      <c r="Y4870">
        <v>1</v>
      </c>
      <c r="Z4870" t="s">
        <v>1218</v>
      </c>
      <c r="AA4870" t="s">
        <v>26</v>
      </c>
      <c r="AB4870" t="s">
        <v>19</v>
      </c>
      <c r="AC4870" t="s">
        <v>1216</v>
      </c>
      <c r="AD4870" t="s">
        <v>1216</v>
      </c>
      <c r="AE4870" t="s">
        <v>1216</v>
      </c>
      <c r="AF4870" t="s">
        <v>1216</v>
      </c>
    </row>
    <row r="4871" spans="1:32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121</v>
      </c>
      <c r="F4871">
        <v>3283</v>
      </c>
      <c r="G4871" t="s">
        <v>4122</v>
      </c>
      <c r="H4871" t="s">
        <v>82</v>
      </c>
      <c r="I4871" t="s">
        <v>3900</v>
      </c>
      <c r="J4871" t="s">
        <v>24</v>
      </c>
      <c r="K4871" t="s">
        <v>42</v>
      </c>
      <c r="L4871" t="s">
        <v>44</v>
      </c>
      <c r="M4871" t="s">
        <v>1216</v>
      </c>
      <c r="N4871" t="s">
        <v>1334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1219</v>
      </c>
      <c r="U4871" t="s">
        <v>280</v>
      </c>
      <c r="V4871" t="s">
        <v>280</v>
      </c>
      <c r="W4871" t="s">
        <v>1219</v>
      </c>
      <c r="X4871" t="s">
        <v>11</v>
      </c>
      <c r="Y4871">
        <v>1</v>
      </c>
      <c r="Z4871" t="s">
        <v>1218</v>
      </c>
      <c r="AA4871" t="s">
        <v>43</v>
      </c>
      <c r="AB4871" t="s">
        <v>1216</v>
      </c>
      <c r="AC4871" t="s">
        <v>1216</v>
      </c>
      <c r="AD4871" t="s">
        <v>1216</v>
      </c>
      <c r="AE4871" t="s">
        <v>1216</v>
      </c>
      <c r="AF4871" t="s">
        <v>1216</v>
      </c>
    </row>
    <row r="4872" spans="1:32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121</v>
      </c>
      <c r="F4872">
        <v>3283</v>
      </c>
      <c r="G4872" t="s">
        <v>4122</v>
      </c>
      <c r="H4872" t="s">
        <v>82</v>
      </c>
      <c r="I4872" t="s">
        <v>3900</v>
      </c>
      <c r="J4872" t="s">
        <v>25</v>
      </c>
      <c r="K4872" t="s">
        <v>42</v>
      </c>
      <c r="L4872" t="s">
        <v>44</v>
      </c>
      <c r="M4872" t="s">
        <v>1216</v>
      </c>
      <c r="N4872" t="s">
        <v>1334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1219</v>
      </c>
      <c r="U4872" t="s">
        <v>280</v>
      </c>
      <c r="V4872" t="s">
        <v>280</v>
      </c>
      <c r="W4872" t="s">
        <v>1219</v>
      </c>
      <c r="X4872" t="s">
        <v>11</v>
      </c>
      <c r="Y4872">
        <v>1</v>
      </c>
      <c r="Z4872" t="s">
        <v>1218</v>
      </c>
      <c r="AA4872" t="s">
        <v>43</v>
      </c>
      <c r="AB4872" t="s">
        <v>1216</v>
      </c>
      <c r="AC4872" t="s">
        <v>1216</v>
      </c>
      <c r="AD4872" t="s">
        <v>1216</v>
      </c>
      <c r="AE4872" t="s">
        <v>1216</v>
      </c>
      <c r="AF4872" t="s">
        <v>1216</v>
      </c>
    </row>
    <row r="4873" spans="1:32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121</v>
      </c>
      <c r="F4873">
        <v>3283</v>
      </c>
      <c r="G4873" t="s">
        <v>4122</v>
      </c>
      <c r="H4873" t="s">
        <v>82</v>
      </c>
      <c r="I4873" t="s">
        <v>3900</v>
      </c>
      <c r="J4873" t="s">
        <v>21</v>
      </c>
      <c r="K4873" t="s">
        <v>42</v>
      </c>
      <c r="L4873" t="s">
        <v>44</v>
      </c>
      <c r="M4873" t="s">
        <v>1216</v>
      </c>
      <c r="N4873" t="s">
        <v>1334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1219</v>
      </c>
      <c r="U4873" t="s">
        <v>280</v>
      </c>
      <c r="V4873" t="s">
        <v>280</v>
      </c>
      <c r="W4873" t="s">
        <v>1219</v>
      </c>
      <c r="X4873" t="s">
        <v>11</v>
      </c>
      <c r="Y4873">
        <v>1</v>
      </c>
      <c r="Z4873" t="s">
        <v>1218</v>
      </c>
      <c r="AA4873" t="s">
        <v>43</v>
      </c>
      <c r="AB4873" t="s">
        <v>1216</v>
      </c>
      <c r="AC4873" t="s">
        <v>1216</v>
      </c>
      <c r="AD4873" t="s">
        <v>1216</v>
      </c>
      <c r="AE4873" t="s">
        <v>1216</v>
      </c>
      <c r="AF4873" t="s">
        <v>1216</v>
      </c>
    </row>
    <row r="4874" spans="1:32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121</v>
      </c>
      <c r="F4874">
        <v>3283</v>
      </c>
      <c r="G4874" t="s">
        <v>4122</v>
      </c>
      <c r="H4874" t="s">
        <v>82</v>
      </c>
      <c r="I4874" t="s">
        <v>3900</v>
      </c>
      <c r="J4874" t="s">
        <v>46</v>
      </c>
      <c r="K4874" t="s">
        <v>42</v>
      </c>
      <c r="L4874" t="s">
        <v>44</v>
      </c>
      <c r="M4874" t="s">
        <v>1216</v>
      </c>
      <c r="N4874" t="s">
        <v>1334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1219</v>
      </c>
      <c r="U4874" t="s">
        <v>280</v>
      </c>
      <c r="V4874" t="s">
        <v>280</v>
      </c>
      <c r="W4874" t="s">
        <v>1219</v>
      </c>
      <c r="X4874" t="s">
        <v>11</v>
      </c>
      <c r="Y4874">
        <v>1</v>
      </c>
      <c r="Z4874" t="s">
        <v>1218</v>
      </c>
      <c r="AA4874" t="s">
        <v>43</v>
      </c>
      <c r="AB4874" t="s">
        <v>1216</v>
      </c>
      <c r="AC4874" t="s">
        <v>1216</v>
      </c>
      <c r="AD4874" t="s">
        <v>1216</v>
      </c>
      <c r="AE4874" t="s">
        <v>1216</v>
      </c>
      <c r="AF4874" t="s">
        <v>1216</v>
      </c>
    </row>
    <row r="4875" spans="1:32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121</v>
      </c>
      <c r="F4875">
        <v>3283</v>
      </c>
      <c r="G4875" t="s">
        <v>4122</v>
      </c>
      <c r="H4875" t="s">
        <v>82</v>
      </c>
      <c r="I4875" t="s">
        <v>3900</v>
      </c>
      <c r="J4875" t="s">
        <v>47</v>
      </c>
      <c r="K4875" t="s">
        <v>42</v>
      </c>
      <c r="L4875" t="s">
        <v>44</v>
      </c>
      <c r="M4875" t="s">
        <v>1216</v>
      </c>
      <c r="N4875" t="s">
        <v>1334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1219</v>
      </c>
      <c r="U4875" t="s">
        <v>280</v>
      </c>
      <c r="V4875" t="s">
        <v>280</v>
      </c>
      <c r="W4875" t="s">
        <v>1219</v>
      </c>
      <c r="X4875" t="s">
        <v>11</v>
      </c>
      <c r="Y4875">
        <v>1</v>
      </c>
      <c r="Z4875" t="s">
        <v>1218</v>
      </c>
      <c r="AA4875" t="s">
        <v>43</v>
      </c>
      <c r="AB4875" t="s">
        <v>1216</v>
      </c>
      <c r="AC4875" t="s">
        <v>1216</v>
      </c>
      <c r="AD4875" t="s">
        <v>1216</v>
      </c>
      <c r="AE4875" t="s">
        <v>1216</v>
      </c>
      <c r="AF4875" t="s">
        <v>1216</v>
      </c>
    </row>
    <row r="4876" spans="1:32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121</v>
      </c>
      <c r="F4876">
        <v>3283</v>
      </c>
      <c r="G4876" t="s">
        <v>4122</v>
      </c>
      <c r="H4876" t="s">
        <v>82</v>
      </c>
      <c r="I4876" t="s">
        <v>3900</v>
      </c>
      <c r="J4876" t="s">
        <v>31</v>
      </c>
      <c r="K4876" t="s">
        <v>42</v>
      </c>
      <c r="L4876" t="s">
        <v>44</v>
      </c>
      <c r="M4876" t="s">
        <v>1216</v>
      </c>
      <c r="N4876" t="s">
        <v>1334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1219</v>
      </c>
      <c r="U4876" t="s">
        <v>280</v>
      </c>
      <c r="V4876" t="s">
        <v>280</v>
      </c>
      <c r="W4876" t="s">
        <v>1219</v>
      </c>
      <c r="X4876" t="s">
        <v>11</v>
      </c>
      <c r="Y4876">
        <v>1</v>
      </c>
      <c r="Z4876" t="s">
        <v>1218</v>
      </c>
      <c r="AA4876" t="s">
        <v>43</v>
      </c>
      <c r="AB4876" t="s">
        <v>1216</v>
      </c>
      <c r="AC4876" t="s">
        <v>1216</v>
      </c>
      <c r="AD4876" t="s">
        <v>1216</v>
      </c>
      <c r="AE4876" t="s">
        <v>1216</v>
      </c>
      <c r="AF4876" t="s">
        <v>1216</v>
      </c>
    </row>
    <row r="4877" spans="1:32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121</v>
      </c>
      <c r="F4877">
        <v>3283</v>
      </c>
      <c r="G4877" t="s">
        <v>4122</v>
      </c>
      <c r="H4877" t="s">
        <v>82</v>
      </c>
      <c r="I4877" t="s">
        <v>3900</v>
      </c>
      <c r="J4877" t="s">
        <v>49</v>
      </c>
      <c r="K4877" t="s">
        <v>42</v>
      </c>
      <c r="L4877" t="s">
        <v>44</v>
      </c>
      <c r="M4877" t="s">
        <v>1216</v>
      </c>
      <c r="N4877" t="s">
        <v>1334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1219</v>
      </c>
      <c r="U4877" t="s">
        <v>280</v>
      </c>
      <c r="V4877" t="s">
        <v>280</v>
      </c>
      <c r="W4877" t="s">
        <v>1219</v>
      </c>
      <c r="X4877" t="s">
        <v>11</v>
      </c>
      <c r="Y4877">
        <v>1</v>
      </c>
      <c r="Z4877" t="s">
        <v>1218</v>
      </c>
      <c r="AA4877" t="s">
        <v>43</v>
      </c>
      <c r="AB4877" t="s">
        <v>1216</v>
      </c>
      <c r="AC4877" t="s">
        <v>1216</v>
      </c>
      <c r="AD4877" t="s">
        <v>1216</v>
      </c>
      <c r="AE4877" t="s">
        <v>1216</v>
      </c>
      <c r="AF4877" t="s">
        <v>1216</v>
      </c>
    </row>
    <row r="4878" spans="1:32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594</v>
      </c>
      <c r="F4878">
        <v>3285</v>
      </c>
      <c r="G4878" t="s">
        <v>4123</v>
      </c>
      <c r="H4878" t="s">
        <v>82</v>
      </c>
      <c r="I4878" t="s">
        <v>4124</v>
      </c>
      <c r="J4878" t="s">
        <v>46</v>
      </c>
      <c r="K4878" t="s">
        <v>60</v>
      </c>
      <c r="L4878" t="s">
        <v>61</v>
      </c>
      <c r="M4878" t="s">
        <v>1216</v>
      </c>
      <c r="N4878" t="s">
        <v>1217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1219</v>
      </c>
      <c r="U4878" t="s">
        <v>280</v>
      </c>
      <c r="V4878" t="s">
        <v>280</v>
      </c>
      <c r="W4878" t="s">
        <v>1219</v>
      </c>
      <c r="X4878" t="s">
        <v>11</v>
      </c>
      <c r="Y4878">
        <v>1</v>
      </c>
      <c r="Z4878" t="s">
        <v>1218</v>
      </c>
      <c r="AA4878" t="s">
        <v>19</v>
      </c>
      <c r="AB4878" t="s">
        <v>26</v>
      </c>
      <c r="AC4878" t="s">
        <v>1216</v>
      </c>
      <c r="AD4878" t="s">
        <v>1216</v>
      </c>
      <c r="AE4878" t="s">
        <v>1216</v>
      </c>
      <c r="AF4878" t="s">
        <v>1216</v>
      </c>
    </row>
    <row r="4879" spans="1:32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594</v>
      </c>
      <c r="F4879">
        <v>3285</v>
      </c>
      <c r="G4879" t="s">
        <v>4123</v>
      </c>
      <c r="H4879" t="s">
        <v>82</v>
      </c>
      <c r="I4879" t="s">
        <v>4124</v>
      </c>
      <c r="J4879" t="s">
        <v>47</v>
      </c>
      <c r="K4879" t="s">
        <v>60</v>
      </c>
      <c r="L4879" t="s">
        <v>61</v>
      </c>
      <c r="M4879" t="s">
        <v>1216</v>
      </c>
      <c r="N4879" t="s">
        <v>1217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1219</v>
      </c>
      <c r="U4879" t="s">
        <v>280</v>
      </c>
      <c r="V4879" t="s">
        <v>280</v>
      </c>
      <c r="W4879" t="s">
        <v>1219</v>
      </c>
      <c r="X4879" t="s">
        <v>11</v>
      </c>
      <c r="Y4879">
        <v>1</v>
      </c>
      <c r="Z4879" t="s">
        <v>1218</v>
      </c>
      <c r="AA4879" t="s">
        <v>19</v>
      </c>
      <c r="AB4879" t="s">
        <v>26</v>
      </c>
      <c r="AC4879" t="s">
        <v>1216</v>
      </c>
      <c r="AD4879" t="s">
        <v>1216</v>
      </c>
      <c r="AE4879" t="s">
        <v>1216</v>
      </c>
      <c r="AF4879" t="s">
        <v>1216</v>
      </c>
    </row>
    <row r="4880" spans="1:32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594</v>
      </c>
      <c r="F4880">
        <v>3285</v>
      </c>
      <c r="G4880" t="s">
        <v>4123</v>
      </c>
      <c r="H4880" t="s">
        <v>82</v>
      </c>
      <c r="I4880" t="s">
        <v>4124</v>
      </c>
      <c r="J4880" t="s">
        <v>31</v>
      </c>
      <c r="K4880" t="s">
        <v>60</v>
      </c>
      <c r="L4880" t="s">
        <v>61</v>
      </c>
      <c r="M4880" t="s">
        <v>1216</v>
      </c>
      <c r="N4880" t="s">
        <v>1217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1219</v>
      </c>
      <c r="U4880" t="s">
        <v>280</v>
      </c>
      <c r="V4880" t="s">
        <v>280</v>
      </c>
      <c r="W4880" t="s">
        <v>1219</v>
      </c>
      <c r="X4880" t="s">
        <v>11</v>
      </c>
      <c r="Y4880">
        <v>1</v>
      </c>
      <c r="Z4880" t="s">
        <v>1218</v>
      </c>
      <c r="AA4880" t="s">
        <v>19</v>
      </c>
      <c r="AB4880" t="s">
        <v>26</v>
      </c>
      <c r="AC4880" t="s">
        <v>1216</v>
      </c>
      <c r="AD4880" t="s">
        <v>1216</v>
      </c>
      <c r="AE4880" t="s">
        <v>1216</v>
      </c>
      <c r="AF4880" t="s">
        <v>1216</v>
      </c>
    </row>
    <row r="4881" spans="1:32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594</v>
      </c>
      <c r="F4881">
        <v>3287</v>
      </c>
      <c r="G4881" t="s">
        <v>4125</v>
      </c>
      <c r="H4881" t="s">
        <v>82</v>
      </c>
      <c r="I4881" t="s">
        <v>4126</v>
      </c>
      <c r="J4881" t="s">
        <v>24</v>
      </c>
      <c r="K4881" t="s">
        <v>263</v>
      </c>
      <c r="L4881" t="s">
        <v>15</v>
      </c>
      <c r="M4881" t="s">
        <v>1216</v>
      </c>
      <c r="N4881" t="s">
        <v>1217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1219</v>
      </c>
      <c r="U4881" t="s">
        <v>280</v>
      </c>
      <c r="V4881" t="s">
        <v>280</v>
      </c>
      <c r="W4881" t="s">
        <v>1219</v>
      </c>
      <c r="X4881" t="s">
        <v>11</v>
      </c>
      <c r="Y4881">
        <v>1</v>
      </c>
      <c r="Z4881" t="s">
        <v>1218</v>
      </c>
      <c r="AA4881" t="s">
        <v>19</v>
      </c>
      <c r="AB4881" t="s">
        <v>1216</v>
      </c>
      <c r="AC4881" t="s">
        <v>1216</v>
      </c>
      <c r="AD4881" t="s">
        <v>1216</v>
      </c>
      <c r="AE4881" t="s">
        <v>1216</v>
      </c>
      <c r="AF4881" t="s">
        <v>1216</v>
      </c>
    </row>
    <row r="4882" spans="1:32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594</v>
      </c>
      <c r="F4882">
        <v>3287</v>
      </c>
      <c r="G4882" t="s">
        <v>4125</v>
      </c>
      <c r="H4882" t="s">
        <v>82</v>
      </c>
      <c r="I4882" t="s">
        <v>4126</v>
      </c>
      <c r="J4882" t="s">
        <v>25</v>
      </c>
      <c r="K4882" t="s">
        <v>263</v>
      </c>
      <c r="L4882" t="s">
        <v>15</v>
      </c>
      <c r="M4882" t="s">
        <v>1216</v>
      </c>
      <c r="N4882" t="s">
        <v>1217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1219</v>
      </c>
      <c r="U4882" t="s">
        <v>280</v>
      </c>
      <c r="V4882" t="s">
        <v>280</v>
      </c>
      <c r="W4882" t="s">
        <v>1219</v>
      </c>
      <c r="X4882" t="s">
        <v>11</v>
      </c>
      <c r="Y4882">
        <v>1</v>
      </c>
      <c r="Z4882" t="s">
        <v>1218</v>
      </c>
      <c r="AA4882" t="s">
        <v>19</v>
      </c>
      <c r="AB4882" t="s">
        <v>1216</v>
      </c>
      <c r="AC4882" t="s">
        <v>1216</v>
      </c>
      <c r="AD4882" t="s">
        <v>1216</v>
      </c>
      <c r="AE4882" t="s">
        <v>1216</v>
      </c>
      <c r="AF4882" t="s">
        <v>1216</v>
      </c>
    </row>
    <row r="4883" spans="1:32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594</v>
      </c>
      <c r="F4883">
        <v>3289</v>
      </c>
      <c r="G4883" t="s">
        <v>4127</v>
      </c>
      <c r="H4883" t="s">
        <v>82</v>
      </c>
      <c r="I4883" t="s">
        <v>2122</v>
      </c>
      <c r="J4883" t="s">
        <v>24</v>
      </c>
      <c r="K4883" t="s">
        <v>42</v>
      </c>
      <c r="L4883" t="s">
        <v>44</v>
      </c>
      <c r="M4883" t="s">
        <v>1216</v>
      </c>
      <c r="N4883" t="s">
        <v>1217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1219</v>
      </c>
      <c r="U4883" t="s">
        <v>280</v>
      </c>
      <c r="V4883" t="s">
        <v>280</v>
      </c>
      <c r="W4883" t="s">
        <v>1219</v>
      </c>
      <c r="X4883" t="s">
        <v>11</v>
      </c>
      <c r="Y4883">
        <v>1</v>
      </c>
      <c r="Z4883" t="s">
        <v>1218</v>
      </c>
      <c r="AA4883" t="s">
        <v>43</v>
      </c>
      <c r="AB4883" t="s">
        <v>1216</v>
      </c>
      <c r="AC4883" t="s">
        <v>1216</v>
      </c>
      <c r="AD4883" t="s">
        <v>1216</v>
      </c>
      <c r="AE4883" t="s">
        <v>1216</v>
      </c>
      <c r="AF4883" t="s">
        <v>1216</v>
      </c>
    </row>
    <row r="4884" spans="1:32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594</v>
      </c>
      <c r="F4884">
        <v>3289</v>
      </c>
      <c r="G4884" t="s">
        <v>4127</v>
      </c>
      <c r="H4884" t="s">
        <v>82</v>
      </c>
      <c r="I4884" t="s">
        <v>2122</v>
      </c>
      <c r="J4884" t="s">
        <v>25</v>
      </c>
      <c r="K4884" t="s">
        <v>42</v>
      </c>
      <c r="L4884" t="s">
        <v>44</v>
      </c>
      <c r="M4884" t="s">
        <v>1216</v>
      </c>
      <c r="N4884" t="s">
        <v>1217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1219</v>
      </c>
      <c r="U4884" t="s">
        <v>280</v>
      </c>
      <c r="V4884" t="s">
        <v>280</v>
      </c>
      <c r="W4884" t="s">
        <v>1219</v>
      </c>
      <c r="X4884" t="s">
        <v>11</v>
      </c>
      <c r="Y4884">
        <v>1</v>
      </c>
      <c r="Z4884" t="s">
        <v>1218</v>
      </c>
      <c r="AA4884" t="s">
        <v>43</v>
      </c>
      <c r="AB4884" t="s">
        <v>1216</v>
      </c>
      <c r="AC4884" t="s">
        <v>1216</v>
      </c>
      <c r="AD4884" t="s">
        <v>1216</v>
      </c>
      <c r="AE4884" t="s">
        <v>1216</v>
      </c>
      <c r="AF4884" t="s">
        <v>1216</v>
      </c>
    </row>
    <row r="4885" spans="1:32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594</v>
      </c>
      <c r="F4885">
        <v>3289</v>
      </c>
      <c r="G4885" t="s">
        <v>4127</v>
      </c>
      <c r="H4885" t="s">
        <v>82</v>
      </c>
      <c r="I4885" t="s">
        <v>2122</v>
      </c>
      <c r="J4885" t="s">
        <v>21</v>
      </c>
      <c r="K4885" t="s">
        <v>42</v>
      </c>
      <c r="L4885" t="s">
        <v>44</v>
      </c>
      <c r="M4885" t="s">
        <v>1216</v>
      </c>
      <c r="N4885" t="s">
        <v>1217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1219</v>
      </c>
      <c r="U4885" t="s">
        <v>280</v>
      </c>
      <c r="V4885" t="s">
        <v>280</v>
      </c>
      <c r="W4885" t="s">
        <v>1219</v>
      </c>
      <c r="X4885" t="s">
        <v>11</v>
      </c>
      <c r="Y4885">
        <v>1</v>
      </c>
      <c r="Z4885" t="s">
        <v>1218</v>
      </c>
      <c r="AA4885" t="s">
        <v>43</v>
      </c>
      <c r="AB4885" t="s">
        <v>1216</v>
      </c>
      <c r="AC4885" t="s">
        <v>1216</v>
      </c>
      <c r="AD4885" t="s">
        <v>1216</v>
      </c>
      <c r="AE4885" t="s">
        <v>1216</v>
      </c>
      <c r="AF4885" t="s">
        <v>1216</v>
      </c>
    </row>
    <row r="4886" spans="1:32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594</v>
      </c>
      <c r="F4886">
        <v>3289</v>
      </c>
      <c r="G4886" t="s">
        <v>4127</v>
      </c>
      <c r="H4886" t="s">
        <v>82</v>
      </c>
      <c r="I4886" t="s">
        <v>2122</v>
      </c>
      <c r="J4886" t="s">
        <v>46</v>
      </c>
      <c r="K4886" t="s">
        <v>42</v>
      </c>
      <c r="L4886" t="s">
        <v>44</v>
      </c>
      <c r="M4886" t="s">
        <v>1216</v>
      </c>
      <c r="N4886" t="s">
        <v>1217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1219</v>
      </c>
      <c r="U4886" t="s">
        <v>280</v>
      </c>
      <c r="V4886" t="s">
        <v>280</v>
      </c>
      <c r="W4886" t="s">
        <v>1219</v>
      </c>
      <c r="X4886" t="s">
        <v>11</v>
      </c>
      <c r="Y4886">
        <v>1</v>
      </c>
      <c r="Z4886" t="s">
        <v>1218</v>
      </c>
      <c r="AA4886" t="s">
        <v>43</v>
      </c>
      <c r="AB4886" t="s">
        <v>1216</v>
      </c>
      <c r="AC4886" t="s">
        <v>1216</v>
      </c>
      <c r="AD4886" t="s">
        <v>1216</v>
      </c>
      <c r="AE4886" t="s">
        <v>1216</v>
      </c>
      <c r="AF4886" t="s">
        <v>1216</v>
      </c>
    </row>
    <row r="4887" spans="1:32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594</v>
      </c>
      <c r="F4887">
        <v>3290</v>
      </c>
      <c r="G4887" t="s">
        <v>4128</v>
      </c>
      <c r="H4887" t="s">
        <v>82</v>
      </c>
      <c r="I4887" t="s">
        <v>1867</v>
      </c>
      <c r="J4887" t="s">
        <v>24</v>
      </c>
      <c r="K4887" t="s">
        <v>42</v>
      </c>
      <c r="L4887" t="s">
        <v>44</v>
      </c>
      <c r="M4887" t="s">
        <v>1216</v>
      </c>
      <c r="N4887" t="s">
        <v>1217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1219</v>
      </c>
      <c r="U4887" t="s">
        <v>280</v>
      </c>
      <c r="V4887" t="s">
        <v>280</v>
      </c>
      <c r="W4887" t="s">
        <v>1219</v>
      </c>
      <c r="X4887" t="s">
        <v>11</v>
      </c>
      <c r="Y4887">
        <v>1</v>
      </c>
      <c r="Z4887" t="s">
        <v>1218</v>
      </c>
      <c r="AA4887" t="s">
        <v>43</v>
      </c>
      <c r="AB4887" t="s">
        <v>1216</v>
      </c>
      <c r="AC4887" t="s">
        <v>1216</v>
      </c>
      <c r="AD4887" t="s">
        <v>1216</v>
      </c>
      <c r="AE4887" t="s">
        <v>1216</v>
      </c>
      <c r="AF4887" t="s">
        <v>1216</v>
      </c>
    </row>
    <row r="4888" spans="1:32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594</v>
      </c>
      <c r="F4888">
        <v>3290</v>
      </c>
      <c r="G4888" t="s">
        <v>4128</v>
      </c>
      <c r="H4888" t="s">
        <v>82</v>
      </c>
      <c r="I4888" t="s">
        <v>1867</v>
      </c>
      <c r="J4888" t="s">
        <v>25</v>
      </c>
      <c r="K4888" t="s">
        <v>42</v>
      </c>
      <c r="L4888" t="s">
        <v>44</v>
      </c>
      <c r="M4888" t="s">
        <v>1216</v>
      </c>
      <c r="N4888" t="s">
        <v>1217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1219</v>
      </c>
      <c r="U4888" t="s">
        <v>280</v>
      </c>
      <c r="V4888" t="s">
        <v>280</v>
      </c>
      <c r="W4888" t="s">
        <v>1219</v>
      </c>
      <c r="X4888" t="s">
        <v>11</v>
      </c>
      <c r="Y4888">
        <v>1</v>
      </c>
      <c r="Z4888" t="s">
        <v>1218</v>
      </c>
      <c r="AA4888" t="s">
        <v>43</v>
      </c>
      <c r="AB4888" t="s">
        <v>1216</v>
      </c>
      <c r="AC4888" t="s">
        <v>1216</v>
      </c>
      <c r="AD4888" t="s">
        <v>1216</v>
      </c>
      <c r="AE4888" t="s">
        <v>1216</v>
      </c>
      <c r="AF4888" t="s">
        <v>1216</v>
      </c>
    </row>
    <row r="4889" spans="1:32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594</v>
      </c>
      <c r="F4889">
        <v>3290</v>
      </c>
      <c r="G4889" t="s">
        <v>4128</v>
      </c>
      <c r="H4889" t="s">
        <v>82</v>
      </c>
      <c r="I4889" t="s">
        <v>1867</v>
      </c>
      <c r="J4889" t="s">
        <v>21</v>
      </c>
      <c r="K4889" t="s">
        <v>42</v>
      </c>
      <c r="L4889" t="s">
        <v>44</v>
      </c>
      <c r="M4889" t="s">
        <v>1216</v>
      </c>
      <c r="N4889" t="s">
        <v>1217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1219</v>
      </c>
      <c r="U4889" t="s">
        <v>280</v>
      </c>
      <c r="V4889" t="s">
        <v>280</v>
      </c>
      <c r="W4889" t="s">
        <v>1219</v>
      </c>
      <c r="X4889" t="s">
        <v>11</v>
      </c>
      <c r="Y4889">
        <v>1</v>
      </c>
      <c r="Z4889" t="s">
        <v>1218</v>
      </c>
      <c r="AA4889" t="s">
        <v>43</v>
      </c>
      <c r="AB4889" t="s">
        <v>1216</v>
      </c>
      <c r="AC4889" t="s">
        <v>1216</v>
      </c>
      <c r="AD4889" t="s">
        <v>1216</v>
      </c>
      <c r="AE4889" t="s">
        <v>1216</v>
      </c>
      <c r="AF4889" t="s">
        <v>1216</v>
      </c>
    </row>
    <row r="4890" spans="1:32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594</v>
      </c>
      <c r="F4890">
        <v>3290</v>
      </c>
      <c r="G4890" t="s">
        <v>4128</v>
      </c>
      <c r="H4890" t="s">
        <v>82</v>
      </c>
      <c r="I4890" t="s">
        <v>1867</v>
      </c>
      <c r="J4890" t="s">
        <v>46</v>
      </c>
      <c r="K4890" t="s">
        <v>42</v>
      </c>
      <c r="L4890" t="s">
        <v>44</v>
      </c>
      <c r="M4890" t="s">
        <v>1216</v>
      </c>
      <c r="N4890" t="s">
        <v>1217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1219</v>
      </c>
      <c r="U4890" t="s">
        <v>280</v>
      </c>
      <c r="V4890" t="s">
        <v>280</v>
      </c>
      <c r="W4890" t="s">
        <v>1219</v>
      </c>
      <c r="X4890" t="s">
        <v>11</v>
      </c>
      <c r="Y4890">
        <v>1</v>
      </c>
      <c r="Z4890" t="s">
        <v>1218</v>
      </c>
      <c r="AA4890" t="s">
        <v>43</v>
      </c>
      <c r="AB4890" t="s">
        <v>1216</v>
      </c>
      <c r="AC4890" t="s">
        <v>1216</v>
      </c>
      <c r="AD4890" t="s">
        <v>1216</v>
      </c>
      <c r="AE4890" t="s">
        <v>1216</v>
      </c>
      <c r="AF4890" t="s">
        <v>1216</v>
      </c>
    </row>
    <row r="4891" spans="1:32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594</v>
      </c>
      <c r="F4891">
        <v>3290</v>
      </c>
      <c r="G4891" t="s">
        <v>4128</v>
      </c>
      <c r="H4891" t="s">
        <v>82</v>
      </c>
      <c r="I4891" t="s">
        <v>1867</v>
      </c>
      <c r="J4891" t="s">
        <v>47</v>
      </c>
      <c r="K4891" t="s">
        <v>42</v>
      </c>
      <c r="L4891" t="s">
        <v>44</v>
      </c>
      <c r="M4891" t="s">
        <v>1216</v>
      </c>
      <c r="N4891" t="s">
        <v>1217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1219</v>
      </c>
      <c r="U4891" t="s">
        <v>280</v>
      </c>
      <c r="V4891" t="s">
        <v>280</v>
      </c>
      <c r="W4891" t="s">
        <v>1219</v>
      </c>
      <c r="X4891" t="s">
        <v>11</v>
      </c>
      <c r="Y4891">
        <v>1</v>
      </c>
      <c r="Z4891" t="s">
        <v>1218</v>
      </c>
      <c r="AA4891" t="s">
        <v>43</v>
      </c>
      <c r="AB4891" t="s">
        <v>1216</v>
      </c>
      <c r="AC4891" t="s">
        <v>1216</v>
      </c>
      <c r="AD4891" t="s">
        <v>1216</v>
      </c>
      <c r="AE4891" t="s">
        <v>1216</v>
      </c>
      <c r="AF4891" t="s">
        <v>1216</v>
      </c>
    </row>
    <row r="4892" spans="1:32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594</v>
      </c>
      <c r="F4892">
        <v>3290</v>
      </c>
      <c r="G4892" t="s">
        <v>4128</v>
      </c>
      <c r="H4892" t="s">
        <v>82</v>
      </c>
      <c r="I4892" t="s">
        <v>1867</v>
      </c>
      <c r="J4892" t="s">
        <v>31</v>
      </c>
      <c r="K4892" t="s">
        <v>42</v>
      </c>
      <c r="L4892" t="s">
        <v>44</v>
      </c>
      <c r="M4892" t="s">
        <v>1216</v>
      </c>
      <c r="N4892" t="s">
        <v>1217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1219</v>
      </c>
      <c r="U4892" t="s">
        <v>280</v>
      </c>
      <c r="V4892" t="s">
        <v>280</v>
      </c>
      <c r="W4892" t="s">
        <v>1219</v>
      </c>
      <c r="X4892" t="s">
        <v>11</v>
      </c>
      <c r="Y4892">
        <v>1</v>
      </c>
      <c r="Z4892" t="s">
        <v>1218</v>
      </c>
      <c r="AA4892" t="s">
        <v>43</v>
      </c>
      <c r="AB4892" t="s">
        <v>1216</v>
      </c>
      <c r="AC4892" t="s">
        <v>1216</v>
      </c>
      <c r="AD4892" t="s">
        <v>1216</v>
      </c>
      <c r="AE4892" t="s">
        <v>1216</v>
      </c>
      <c r="AF4892" t="s">
        <v>1216</v>
      </c>
    </row>
    <row r="4893" spans="1:32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594</v>
      </c>
      <c r="F4893">
        <v>3291</v>
      </c>
      <c r="G4893" t="s">
        <v>806</v>
      </c>
      <c r="H4893" t="s">
        <v>82</v>
      </c>
      <c r="I4893" t="s">
        <v>1867</v>
      </c>
      <c r="J4893" t="s">
        <v>59</v>
      </c>
      <c r="K4893" t="s">
        <v>13</v>
      </c>
      <c r="L4893" t="s">
        <v>61</v>
      </c>
      <c r="M4893" t="s">
        <v>1216</v>
      </c>
      <c r="N4893" t="s">
        <v>1217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1219</v>
      </c>
      <c r="U4893">
        <v>3</v>
      </c>
      <c r="V4893">
        <v>2023</v>
      </c>
      <c r="W4893" t="s">
        <v>1219</v>
      </c>
      <c r="X4893" t="s">
        <v>11</v>
      </c>
      <c r="Y4893">
        <v>1</v>
      </c>
      <c r="Z4893" t="s">
        <v>1218</v>
      </c>
      <c r="AA4893" t="s">
        <v>26</v>
      </c>
      <c r="AB4893" t="s">
        <v>19</v>
      </c>
      <c r="AC4893" t="s">
        <v>1216</v>
      </c>
      <c r="AD4893" t="s">
        <v>1216</v>
      </c>
      <c r="AE4893" t="s">
        <v>1216</v>
      </c>
      <c r="AF4893" t="s">
        <v>1216</v>
      </c>
    </row>
    <row r="4894" spans="1:32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594</v>
      </c>
      <c r="F4894">
        <v>3291</v>
      </c>
      <c r="G4894" t="s">
        <v>806</v>
      </c>
      <c r="H4894" t="s">
        <v>82</v>
      </c>
      <c r="I4894" t="s">
        <v>1867</v>
      </c>
      <c r="J4894" t="s">
        <v>97</v>
      </c>
      <c r="K4894" t="s">
        <v>13</v>
      </c>
      <c r="L4894" t="s">
        <v>61</v>
      </c>
      <c r="M4894" t="s">
        <v>1216</v>
      </c>
      <c r="N4894" t="s">
        <v>1217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1219</v>
      </c>
      <c r="U4894">
        <v>3</v>
      </c>
      <c r="V4894">
        <v>2023</v>
      </c>
      <c r="W4894" t="s">
        <v>1219</v>
      </c>
      <c r="X4894" t="s">
        <v>11</v>
      </c>
      <c r="Y4894">
        <v>1</v>
      </c>
      <c r="Z4894" t="s">
        <v>1218</v>
      </c>
      <c r="AA4894" t="s">
        <v>26</v>
      </c>
      <c r="AB4894" t="s">
        <v>19</v>
      </c>
      <c r="AC4894" t="s">
        <v>1216</v>
      </c>
      <c r="AD4894" t="s">
        <v>1216</v>
      </c>
      <c r="AE4894" t="s">
        <v>1216</v>
      </c>
      <c r="AF4894" t="s">
        <v>1216</v>
      </c>
    </row>
    <row r="4895" spans="1:32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594</v>
      </c>
      <c r="F4895">
        <v>3291</v>
      </c>
      <c r="G4895" t="s">
        <v>806</v>
      </c>
      <c r="H4895" t="s">
        <v>82</v>
      </c>
      <c r="I4895" t="s">
        <v>1867</v>
      </c>
      <c r="J4895" t="s">
        <v>98</v>
      </c>
      <c r="K4895" t="s">
        <v>13</v>
      </c>
      <c r="L4895" t="s">
        <v>61</v>
      </c>
      <c r="M4895" t="s">
        <v>1216</v>
      </c>
      <c r="N4895" t="s">
        <v>1217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1219</v>
      </c>
      <c r="U4895">
        <v>3</v>
      </c>
      <c r="V4895">
        <v>2023</v>
      </c>
      <c r="W4895" t="s">
        <v>1219</v>
      </c>
      <c r="X4895" t="s">
        <v>11</v>
      </c>
      <c r="Y4895">
        <v>1</v>
      </c>
      <c r="Z4895" t="s">
        <v>1218</v>
      </c>
      <c r="AA4895" t="s">
        <v>26</v>
      </c>
      <c r="AB4895" t="s">
        <v>19</v>
      </c>
      <c r="AC4895" t="s">
        <v>1216</v>
      </c>
      <c r="AD4895" t="s">
        <v>1216</v>
      </c>
      <c r="AE4895" t="s">
        <v>1216</v>
      </c>
      <c r="AF4895" t="s">
        <v>1216</v>
      </c>
    </row>
    <row r="4896" spans="1:32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594</v>
      </c>
      <c r="F4896">
        <v>3291</v>
      </c>
      <c r="G4896" t="s">
        <v>806</v>
      </c>
      <c r="H4896" t="s">
        <v>82</v>
      </c>
      <c r="I4896" t="s">
        <v>1867</v>
      </c>
      <c r="J4896" t="s">
        <v>99</v>
      </c>
      <c r="K4896" t="s">
        <v>13</v>
      </c>
      <c r="L4896" t="s">
        <v>61</v>
      </c>
      <c r="M4896" t="s">
        <v>1216</v>
      </c>
      <c r="N4896" t="s">
        <v>1217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1219</v>
      </c>
      <c r="U4896">
        <v>3</v>
      </c>
      <c r="V4896">
        <v>2023</v>
      </c>
      <c r="W4896" t="s">
        <v>1219</v>
      </c>
      <c r="X4896" t="s">
        <v>11</v>
      </c>
      <c r="Y4896">
        <v>1</v>
      </c>
      <c r="Z4896" t="s">
        <v>1218</v>
      </c>
      <c r="AA4896" t="s">
        <v>26</v>
      </c>
      <c r="AB4896" t="s">
        <v>19</v>
      </c>
      <c r="AC4896" t="s">
        <v>1216</v>
      </c>
      <c r="AD4896" t="s">
        <v>1216</v>
      </c>
      <c r="AE4896" t="s">
        <v>1216</v>
      </c>
      <c r="AF4896" t="s">
        <v>1216</v>
      </c>
    </row>
    <row r="4897" spans="1:32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594</v>
      </c>
      <c r="F4897">
        <v>3293</v>
      </c>
      <c r="G4897" t="s">
        <v>4129</v>
      </c>
      <c r="H4897" t="s">
        <v>82</v>
      </c>
      <c r="I4897" t="s">
        <v>4126</v>
      </c>
      <c r="J4897" t="s">
        <v>24</v>
      </c>
      <c r="K4897" t="s">
        <v>42</v>
      </c>
      <c r="L4897" t="s">
        <v>44</v>
      </c>
      <c r="M4897" t="s">
        <v>1216</v>
      </c>
      <c r="N4897" t="s">
        <v>1217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1219</v>
      </c>
      <c r="U4897" t="s">
        <v>280</v>
      </c>
      <c r="V4897" t="s">
        <v>280</v>
      </c>
      <c r="W4897" t="s">
        <v>1219</v>
      </c>
      <c r="X4897" t="s">
        <v>11</v>
      </c>
      <c r="Y4897">
        <v>1</v>
      </c>
      <c r="Z4897" t="s">
        <v>1218</v>
      </c>
      <c r="AA4897" t="s">
        <v>43</v>
      </c>
      <c r="AB4897" t="s">
        <v>1216</v>
      </c>
      <c r="AC4897" t="s">
        <v>1216</v>
      </c>
      <c r="AD4897" t="s">
        <v>1216</v>
      </c>
      <c r="AE4897" t="s">
        <v>1216</v>
      </c>
      <c r="AF4897" t="s">
        <v>1216</v>
      </c>
    </row>
    <row r="4898" spans="1:32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594</v>
      </c>
      <c r="F4898">
        <v>3293</v>
      </c>
      <c r="G4898" t="s">
        <v>4129</v>
      </c>
      <c r="H4898" t="s">
        <v>82</v>
      </c>
      <c r="I4898" t="s">
        <v>4126</v>
      </c>
      <c r="J4898" t="s">
        <v>25</v>
      </c>
      <c r="K4898" t="s">
        <v>42</v>
      </c>
      <c r="L4898" t="s">
        <v>44</v>
      </c>
      <c r="M4898" t="s">
        <v>1216</v>
      </c>
      <c r="N4898" t="s">
        <v>1217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1219</v>
      </c>
      <c r="U4898" t="s">
        <v>280</v>
      </c>
      <c r="V4898" t="s">
        <v>280</v>
      </c>
      <c r="W4898" t="s">
        <v>1219</v>
      </c>
      <c r="X4898" t="s">
        <v>11</v>
      </c>
      <c r="Y4898">
        <v>1</v>
      </c>
      <c r="Z4898" t="s">
        <v>1218</v>
      </c>
      <c r="AA4898" t="s">
        <v>43</v>
      </c>
      <c r="AB4898" t="s">
        <v>1216</v>
      </c>
      <c r="AC4898" t="s">
        <v>1216</v>
      </c>
      <c r="AD4898" t="s">
        <v>1216</v>
      </c>
      <c r="AE4898" t="s">
        <v>1216</v>
      </c>
      <c r="AF4898" t="s">
        <v>1216</v>
      </c>
    </row>
    <row r="4899" spans="1:32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594</v>
      </c>
      <c r="F4899">
        <v>3293</v>
      </c>
      <c r="G4899" t="s">
        <v>4129</v>
      </c>
      <c r="H4899" t="s">
        <v>82</v>
      </c>
      <c r="I4899" t="s">
        <v>4126</v>
      </c>
      <c r="J4899" t="s">
        <v>21</v>
      </c>
      <c r="K4899" t="s">
        <v>42</v>
      </c>
      <c r="L4899" t="s">
        <v>44</v>
      </c>
      <c r="M4899" t="s">
        <v>1216</v>
      </c>
      <c r="N4899" t="s">
        <v>1217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1219</v>
      </c>
      <c r="U4899" t="s">
        <v>280</v>
      </c>
      <c r="V4899" t="s">
        <v>280</v>
      </c>
      <c r="W4899" t="s">
        <v>1219</v>
      </c>
      <c r="X4899" t="s">
        <v>11</v>
      </c>
      <c r="Y4899">
        <v>1</v>
      </c>
      <c r="Z4899" t="s">
        <v>1218</v>
      </c>
      <c r="AA4899" t="s">
        <v>43</v>
      </c>
      <c r="AB4899" t="s">
        <v>1216</v>
      </c>
      <c r="AC4899" t="s">
        <v>1216</v>
      </c>
      <c r="AD4899" t="s">
        <v>1216</v>
      </c>
      <c r="AE4899" t="s">
        <v>1216</v>
      </c>
      <c r="AF4899" t="s">
        <v>1216</v>
      </c>
    </row>
    <row r="4900" spans="1:32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594</v>
      </c>
      <c r="F4900">
        <v>3293</v>
      </c>
      <c r="G4900" t="s">
        <v>4129</v>
      </c>
      <c r="H4900" t="s">
        <v>82</v>
      </c>
      <c r="I4900" t="s">
        <v>4126</v>
      </c>
      <c r="J4900" t="s">
        <v>46</v>
      </c>
      <c r="K4900" t="s">
        <v>42</v>
      </c>
      <c r="L4900" t="s">
        <v>44</v>
      </c>
      <c r="M4900" t="s">
        <v>1216</v>
      </c>
      <c r="N4900" t="s">
        <v>1217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1219</v>
      </c>
      <c r="U4900" t="s">
        <v>280</v>
      </c>
      <c r="V4900" t="s">
        <v>280</v>
      </c>
      <c r="W4900" t="s">
        <v>1219</v>
      </c>
      <c r="X4900" t="s">
        <v>11</v>
      </c>
      <c r="Y4900">
        <v>1</v>
      </c>
      <c r="Z4900" t="s">
        <v>1218</v>
      </c>
      <c r="AA4900" t="s">
        <v>43</v>
      </c>
      <c r="AB4900" t="s">
        <v>1216</v>
      </c>
      <c r="AC4900" t="s">
        <v>1216</v>
      </c>
      <c r="AD4900" t="s">
        <v>1216</v>
      </c>
      <c r="AE4900" t="s">
        <v>1216</v>
      </c>
      <c r="AF4900" t="s">
        <v>1216</v>
      </c>
    </row>
    <row r="4901" spans="1:32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594</v>
      </c>
      <c r="F4901">
        <v>3293</v>
      </c>
      <c r="G4901" t="s">
        <v>4129</v>
      </c>
      <c r="H4901" t="s">
        <v>82</v>
      </c>
      <c r="I4901" t="s">
        <v>4126</v>
      </c>
      <c r="J4901" t="s">
        <v>47</v>
      </c>
      <c r="K4901" t="s">
        <v>42</v>
      </c>
      <c r="L4901" t="s">
        <v>44</v>
      </c>
      <c r="M4901" t="s">
        <v>1216</v>
      </c>
      <c r="N4901" t="s">
        <v>1217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1219</v>
      </c>
      <c r="U4901" t="s">
        <v>280</v>
      </c>
      <c r="V4901" t="s">
        <v>280</v>
      </c>
      <c r="W4901" t="s">
        <v>1219</v>
      </c>
      <c r="X4901" t="s">
        <v>11</v>
      </c>
      <c r="Y4901">
        <v>1</v>
      </c>
      <c r="Z4901" t="s">
        <v>1218</v>
      </c>
      <c r="AA4901" t="s">
        <v>43</v>
      </c>
      <c r="AB4901" t="s">
        <v>1216</v>
      </c>
      <c r="AC4901" t="s">
        <v>1216</v>
      </c>
      <c r="AD4901" t="s">
        <v>1216</v>
      </c>
      <c r="AE4901" t="s">
        <v>1216</v>
      </c>
      <c r="AF4901" t="s">
        <v>1216</v>
      </c>
    </row>
    <row r="4902" spans="1:32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594</v>
      </c>
      <c r="F4902">
        <v>3295</v>
      </c>
      <c r="G4902" t="s">
        <v>4130</v>
      </c>
      <c r="H4902" t="s">
        <v>82</v>
      </c>
      <c r="I4902" t="s">
        <v>4131</v>
      </c>
      <c r="J4902" t="s">
        <v>24</v>
      </c>
      <c r="K4902" t="s">
        <v>34</v>
      </c>
      <c r="L4902" t="s">
        <v>35</v>
      </c>
      <c r="M4902" t="s">
        <v>4132</v>
      </c>
      <c r="N4902" t="s">
        <v>1217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1219</v>
      </c>
      <c r="U4902" t="s">
        <v>280</v>
      </c>
      <c r="V4902" t="s">
        <v>280</v>
      </c>
      <c r="W4902" t="s">
        <v>1219</v>
      </c>
      <c r="X4902" t="s">
        <v>11</v>
      </c>
      <c r="Y4902">
        <v>1</v>
      </c>
      <c r="Z4902" t="s">
        <v>1218</v>
      </c>
      <c r="AA4902" t="s">
        <v>19</v>
      </c>
      <c r="AB4902" t="s">
        <v>26</v>
      </c>
      <c r="AC4902" t="s">
        <v>1216</v>
      </c>
      <c r="AD4902" t="s">
        <v>1216</v>
      </c>
      <c r="AE4902" t="s">
        <v>1216</v>
      </c>
      <c r="AF4902" t="s">
        <v>1216</v>
      </c>
    </row>
    <row r="4903" spans="1:32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594</v>
      </c>
      <c r="F4903">
        <v>3295</v>
      </c>
      <c r="G4903" t="s">
        <v>4130</v>
      </c>
      <c r="H4903" t="s">
        <v>82</v>
      </c>
      <c r="I4903" t="s">
        <v>4131</v>
      </c>
      <c r="J4903" t="s">
        <v>25</v>
      </c>
      <c r="K4903" t="s">
        <v>34</v>
      </c>
      <c r="L4903" t="s">
        <v>35</v>
      </c>
      <c r="M4903" t="s">
        <v>4133</v>
      </c>
      <c r="N4903" t="s">
        <v>1217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1219</v>
      </c>
      <c r="U4903" t="s">
        <v>280</v>
      </c>
      <c r="V4903" t="s">
        <v>280</v>
      </c>
      <c r="W4903" t="s">
        <v>1219</v>
      </c>
      <c r="X4903" t="s">
        <v>11</v>
      </c>
      <c r="Y4903">
        <v>1</v>
      </c>
      <c r="Z4903" t="s">
        <v>1218</v>
      </c>
      <c r="AA4903" t="s">
        <v>19</v>
      </c>
      <c r="AB4903" t="s">
        <v>26</v>
      </c>
      <c r="AC4903" t="s">
        <v>1216</v>
      </c>
      <c r="AD4903" t="s">
        <v>1216</v>
      </c>
      <c r="AE4903" t="s">
        <v>1216</v>
      </c>
      <c r="AF4903" t="s">
        <v>1216</v>
      </c>
    </row>
    <row r="4904" spans="1:32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594</v>
      </c>
      <c r="F4904">
        <v>3295</v>
      </c>
      <c r="G4904" t="s">
        <v>4130</v>
      </c>
      <c r="H4904" t="s">
        <v>82</v>
      </c>
      <c r="I4904" t="s">
        <v>4131</v>
      </c>
      <c r="J4904" t="s">
        <v>21</v>
      </c>
      <c r="K4904" t="s">
        <v>263</v>
      </c>
      <c r="L4904" t="s">
        <v>15</v>
      </c>
      <c r="M4904" t="s">
        <v>1216</v>
      </c>
      <c r="N4904" t="s">
        <v>1217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1219</v>
      </c>
      <c r="U4904" t="s">
        <v>280</v>
      </c>
      <c r="V4904" t="s">
        <v>280</v>
      </c>
      <c r="W4904" t="s">
        <v>1219</v>
      </c>
      <c r="X4904" t="s">
        <v>11</v>
      </c>
      <c r="Y4904">
        <v>1</v>
      </c>
      <c r="Z4904" t="s">
        <v>1218</v>
      </c>
      <c r="AA4904" t="s">
        <v>19</v>
      </c>
      <c r="AB4904" t="s">
        <v>1216</v>
      </c>
      <c r="AC4904" t="s">
        <v>1216</v>
      </c>
      <c r="AD4904" t="s">
        <v>1216</v>
      </c>
      <c r="AE4904" t="s">
        <v>1216</v>
      </c>
      <c r="AF4904" t="s">
        <v>1216</v>
      </c>
    </row>
    <row r="4905" spans="1:32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594</v>
      </c>
      <c r="F4905">
        <v>3295</v>
      </c>
      <c r="G4905" t="s">
        <v>4130</v>
      </c>
      <c r="H4905" t="s">
        <v>82</v>
      </c>
      <c r="I4905" t="s">
        <v>4131</v>
      </c>
      <c r="J4905" t="s">
        <v>531</v>
      </c>
      <c r="K4905" t="s">
        <v>34</v>
      </c>
      <c r="L4905" t="s">
        <v>33</v>
      </c>
      <c r="M4905" t="s">
        <v>4132</v>
      </c>
      <c r="N4905" t="s">
        <v>1217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1219</v>
      </c>
      <c r="U4905" t="s">
        <v>280</v>
      </c>
      <c r="V4905" t="s">
        <v>280</v>
      </c>
      <c r="W4905" t="s">
        <v>1219</v>
      </c>
      <c r="X4905" t="s">
        <v>11</v>
      </c>
      <c r="Y4905">
        <v>1</v>
      </c>
      <c r="Z4905" t="s">
        <v>1218</v>
      </c>
      <c r="AA4905" t="s">
        <v>19</v>
      </c>
      <c r="AB4905" t="s">
        <v>26</v>
      </c>
      <c r="AC4905" t="s">
        <v>1216</v>
      </c>
      <c r="AD4905" t="s">
        <v>1216</v>
      </c>
      <c r="AE4905" t="s">
        <v>1216</v>
      </c>
      <c r="AF4905" t="s">
        <v>1216</v>
      </c>
    </row>
    <row r="4906" spans="1:32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594</v>
      </c>
      <c r="F4906">
        <v>3295</v>
      </c>
      <c r="G4906" t="s">
        <v>4130</v>
      </c>
      <c r="H4906" t="s">
        <v>82</v>
      </c>
      <c r="I4906" t="s">
        <v>4131</v>
      </c>
      <c r="J4906" t="s">
        <v>530</v>
      </c>
      <c r="K4906" t="s">
        <v>34</v>
      </c>
      <c r="L4906" t="s">
        <v>33</v>
      </c>
      <c r="M4906" t="s">
        <v>4133</v>
      </c>
      <c r="N4906" t="s">
        <v>1217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1219</v>
      </c>
      <c r="U4906" t="s">
        <v>280</v>
      </c>
      <c r="V4906" t="s">
        <v>280</v>
      </c>
      <c r="W4906" t="s">
        <v>1219</v>
      </c>
      <c r="X4906" t="s">
        <v>11</v>
      </c>
      <c r="Y4906">
        <v>1</v>
      </c>
      <c r="Z4906" t="s">
        <v>1218</v>
      </c>
      <c r="AA4906" t="s">
        <v>19</v>
      </c>
      <c r="AB4906" t="s">
        <v>26</v>
      </c>
      <c r="AC4906" t="s">
        <v>1216</v>
      </c>
      <c r="AD4906" t="s">
        <v>1216</v>
      </c>
      <c r="AE4906" t="s">
        <v>1216</v>
      </c>
      <c r="AF4906" t="s">
        <v>1216</v>
      </c>
    </row>
    <row r="4907" spans="1:32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594</v>
      </c>
      <c r="F4907">
        <v>3295</v>
      </c>
      <c r="G4907" t="s">
        <v>4130</v>
      </c>
      <c r="H4907" t="s">
        <v>82</v>
      </c>
      <c r="I4907" t="s">
        <v>4131</v>
      </c>
      <c r="J4907" t="s">
        <v>59</v>
      </c>
      <c r="K4907" t="s">
        <v>60</v>
      </c>
      <c r="L4907" t="s">
        <v>61</v>
      </c>
      <c r="M4907" t="s">
        <v>1216</v>
      </c>
      <c r="N4907" t="s">
        <v>1217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1219</v>
      </c>
      <c r="U4907" t="s">
        <v>280</v>
      </c>
      <c r="V4907" t="s">
        <v>280</v>
      </c>
      <c r="W4907" t="s">
        <v>1219</v>
      </c>
      <c r="X4907" t="s">
        <v>11</v>
      </c>
      <c r="Y4907">
        <v>1</v>
      </c>
      <c r="Z4907" t="s">
        <v>1218</v>
      </c>
      <c r="AA4907" t="s">
        <v>19</v>
      </c>
      <c r="AB4907" t="s">
        <v>26</v>
      </c>
      <c r="AC4907" t="s">
        <v>1216</v>
      </c>
      <c r="AD4907" t="s">
        <v>1216</v>
      </c>
      <c r="AE4907" t="s">
        <v>1216</v>
      </c>
      <c r="AF4907" t="s">
        <v>1216</v>
      </c>
    </row>
    <row r="4908" spans="1:32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594</v>
      </c>
      <c r="F4908">
        <v>3295</v>
      </c>
      <c r="G4908" t="s">
        <v>4130</v>
      </c>
      <c r="H4908" t="s">
        <v>82</v>
      </c>
      <c r="I4908" t="s">
        <v>4131</v>
      </c>
      <c r="J4908" t="s">
        <v>97</v>
      </c>
      <c r="K4908" t="s">
        <v>60</v>
      </c>
      <c r="L4908" t="s">
        <v>61</v>
      </c>
      <c r="M4908" t="s">
        <v>1216</v>
      </c>
      <c r="N4908" t="s">
        <v>1217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1219</v>
      </c>
      <c r="U4908" t="s">
        <v>280</v>
      </c>
      <c r="V4908" t="s">
        <v>280</v>
      </c>
      <c r="W4908" t="s">
        <v>1219</v>
      </c>
      <c r="X4908" t="s">
        <v>11</v>
      </c>
      <c r="Y4908">
        <v>1</v>
      </c>
      <c r="Z4908" t="s">
        <v>1218</v>
      </c>
      <c r="AA4908" t="s">
        <v>19</v>
      </c>
      <c r="AB4908" t="s">
        <v>26</v>
      </c>
      <c r="AC4908" t="s">
        <v>1216</v>
      </c>
      <c r="AD4908" t="s">
        <v>1216</v>
      </c>
      <c r="AE4908" t="s">
        <v>1216</v>
      </c>
      <c r="AF4908" t="s">
        <v>1216</v>
      </c>
    </row>
    <row r="4909" spans="1:32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594</v>
      </c>
      <c r="F4909">
        <v>3295</v>
      </c>
      <c r="G4909" t="s">
        <v>4130</v>
      </c>
      <c r="H4909" t="s">
        <v>82</v>
      </c>
      <c r="I4909" t="s">
        <v>4131</v>
      </c>
      <c r="J4909" t="s">
        <v>98</v>
      </c>
      <c r="K4909" t="s">
        <v>60</v>
      </c>
      <c r="L4909" t="s">
        <v>61</v>
      </c>
      <c r="M4909" t="s">
        <v>1216</v>
      </c>
      <c r="N4909" t="s">
        <v>1217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1219</v>
      </c>
      <c r="U4909" t="s">
        <v>280</v>
      </c>
      <c r="V4909" t="s">
        <v>280</v>
      </c>
      <c r="W4909" t="s">
        <v>1219</v>
      </c>
      <c r="X4909" t="s">
        <v>11</v>
      </c>
      <c r="Y4909">
        <v>1</v>
      </c>
      <c r="Z4909" t="s">
        <v>1218</v>
      </c>
      <c r="AA4909" t="s">
        <v>19</v>
      </c>
      <c r="AB4909" t="s">
        <v>26</v>
      </c>
      <c r="AC4909" t="s">
        <v>1216</v>
      </c>
      <c r="AD4909" t="s">
        <v>1216</v>
      </c>
      <c r="AE4909" t="s">
        <v>1216</v>
      </c>
      <c r="AF4909" t="s">
        <v>1216</v>
      </c>
    </row>
    <row r="4910" spans="1:32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594</v>
      </c>
      <c r="F4910">
        <v>3295</v>
      </c>
      <c r="G4910" t="s">
        <v>4130</v>
      </c>
      <c r="H4910" t="s">
        <v>82</v>
      </c>
      <c r="I4910" t="s">
        <v>4131</v>
      </c>
      <c r="J4910" t="s">
        <v>99</v>
      </c>
      <c r="K4910" t="s">
        <v>60</v>
      </c>
      <c r="L4910" t="s">
        <v>61</v>
      </c>
      <c r="M4910" t="s">
        <v>1216</v>
      </c>
      <c r="N4910" t="s">
        <v>1217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1219</v>
      </c>
      <c r="U4910" t="s">
        <v>280</v>
      </c>
      <c r="V4910" t="s">
        <v>280</v>
      </c>
      <c r="W4910" t="s">
        <v>1219</v>
      </c>
      <c r="X4910" t="s">
        <v>11</v>
      </c>
      <c r="Y4910">
        <v>1</v>
      </c>
      <c r="Z4910" t="s">
        <v>1218</v>
      </c>
      <c r="AA4910" t="s">
        <v>19</v>
      </c>
      <c r="AB4910" t="s">
        <v>26</v>
      </c>
      <c r="AC4910" t="s">
        <v>1216</v>
      </c>
      <c r="AD4910" t="s">
        <v>1216</v>
      </c>
      <c r="AE4910" t="s">
        <v>1216</v>
      </c>
      <c r="AF4910" t="s">
        <v>1216</v>
      </c>
    </row>
    <row r="4911" spans="1:32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594</v>
      </c>
      <c r="F4911">
        <v>3297</v>
      </c>
      <c r="G4911" t="s">
        <v>4134</v>
      </c>
      <c r="H4911" t="s">
        <v>82</v>
      </c>
      <c r="I4911" t="s">
        <v>3900</v>
      </c>
      <c r="J4911" t="s">
        <v>24</v>
      </c>
      <c r="K4911" t="s">
        <v>28</v>
      </c>
      <c r="L4911" t="s">
        <v>15</v>
      </c>
      <c r="M4911" t="s">
        <v>1216</v>
      </c>
      <c r="N4911" t="s">
        <v>1217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1219</v>
      </c>
      <c r="U4911" t="s">
        <v>280</v>
      </c>
      <c r="V4911" t="s">
        <v>280</v>
      </c>
      <c r="W4911" t="s">
        <v>1219</v>
      </c>
      <c r="X4911" t="s">
        <v>11</v>
      </c>
      <c r="Y4911">
        <v>1</v>
      </c>
      <c r="Z4911" t="s">
        <v>1218</v>
      </c>
      <c r="AA4911" t="s">
        <v>29</v>
      </c>
      <c r="AB4911" t="s">
        <v>1216</v>
      </c>
      <c r="AC4911" t="s">
        <v>1216</v>
      </c>
      <c r="AD4911" t="s">
        <v>1216</v>
      </c>
      <c r="AE4911" t="s">
        <v>1216</v>
      </c>
      <c r="AF4911" t="s">
        <v>1216</v>
      </c>
    </row>
    <row r="4912" spans="1:32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594</v>
      </c>
      <c r="F4912">
        <v>3297</v>
      </c>
      <c r="G4912" t="s">
        <v>4134</v>
      </c>
      <c r="H4912" t="s">
        <v>82</v>
      </c>
      <c r="I4912" t="s">
        <v>3900</v>
      </c>
      <c r="J4912" t="s">
        <v>25</v>
      </c>
      <c r="K4912" t="s">
        <v>28</v>
      </c>
      <c r="L4912" t="s">
        <v>15</v>
      </c>
      <c r="M4912" t="s">
        <v>1216</v>
      </c>
      <c r="N4912" t="s">
        <v>1217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1219</v>
      </c>
      <c r="U4912" t="s">
        <v>280</v>
      </c>
      <c r="V4912" t="s">
        <v>280</v>
      </c>
      <c r="W4912" t="s">
        <v>1219</v>
      </c>
      <c r="X4912" t="s">
        <v>11</v>
      </c>
      <c r="Y4912">
        <v>1</v>
      </c>
      <c r="Z4912" t="s">
        <v>1218</v>
      </c>
      <c r="AA4912" t="s">
        <v>29</v>
      </c>
      <c r="AB4912" t="s">
        <v>1216</v>
      </c>
      <c r="AC4912" t="s">
        <v>1216</v>
      </c>
      <c r="AD4912" t="s">
        <v>1216</v>
      </c>
      <c r="AE4912" t="s">
        <v>1216</v>
      </c>
      <c r="AF4912" t="s">
        <v>1216</v>
      </c>
    </row>
    <row r="4913" spans="1:32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805</v>
      </c>
      <c r="F4913">
        <v>3298</v>
      </c>
      <c r="G4913" t="s">
        <v>458</v>
      </c>
      <c r="H4913" t="s">
        <v>82</v>
      </c>
      <c r="I4913" t="s">
        <v>1418</v>
      </c>
      <c r="J4913" t="s">
        <v>121</v>
      </c>
      <c r="K4913" t="s">
        <v>28</v>
      </c>
      <c r="L4913" t="s">
        <v>15</v>
      </c>
      <c r="M4913" t="s">
        <v>1216</v>
      </c>
      <c r="N4913" t="s">
        <v>1217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1219</v>
      </c>
      <c r="U4913" t="s">
        <v>280</v>
      </c>
      <c r="V4913" t="s">
        <v>280</v>
      </c>
      <c r="W4913" t="s">
        <v>1219</v>
      </c>
      <c r="X4913" t="s">
        <v>11</v>
      </c>
      <c r="Y4913">
        <v>1</v>
      </c>
      <c r="Z4913" t="s">
        <v>1218</v>
      </c>
      <c r="AA4913" t="s">
        <v>29</v>
      </c>
      <c r="AB4913" t="s">
        <v>1216</v>
      </c>
      <c r="AC4913" t="s">
        <v>1216</v>
      </c>
      <c r="AD4913" t="s">
        <v>1216</v>
      </c>
      <c r="AE4913" t="s">
        <v>1216</v>
      </c>
      <c r="AF4913" t="s">
        <v>1216</v>
      </c>
    </row>
    <row r="4914" spans="1:32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135</v>
      </c>
      <c r="F4914">
        <v>3305</v>
      </c>
      <c r="G4914" t="s">
        <v>4136</v>
      </c>
      <c r="H4914" t="s">
        <v>82</v>
      </c>
      <c r="I4914" t="s">
        <v>2599</v>
      </c>
      <c r="J4914" t="s">
        <v>24</v>
      </c>
      <c r="K4914" t="s">
        <v>42</v>
      </c>
      <c r="L4914" t="s">
        <v>44</v>
      </c>
      <c r="M4914" t="s">
        <v>1216</v>
      </c>
      <c r="N4914" t="s">
        <v>1217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1219</v>
      </c>
      <c r="U4914" t="s">
        <v>280</v>
      </c>
      <c r="V4914" t="s">
        <v>280</v>
      </c>
      <c r="W4914" t="s">
        <v>1219</v>
      </c>
      <c r="X4914" t="s">
        <v>11</v>
      </c>
      <c r="Y4914">
        <v>1</v>
      </c>
      <c r="Z4914" t="s">
        <v>1218</v>
      </c>
      <c r="AA4914" t="s">
        <v>43</v>
      </c>
      <c r="AB4914" t="s">
        <v>1216</v>
      </c>
      <c r="AC4914" t="s">
        <v>1216</v>
      </c>
      <c r="AD4914" t="s">
        <v>1216</v>
      </c>
      <c r="AE4914" t="s">
        <v>1216</v>
      </c>
      <c r="AF4914" t="s">
        <v>1216</v>
      </c>
    </row>
    <row r="4915" spans="1:32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135</v>
      </c>
      <c r="F4915">
        <v>3305</v>
      </c>
      <c r="G4915" t="s">
        <v>4136</v>
      </c>
      <c r="H4915" t="s">
        <v>82</v>
      </c>
      <c r="I4915" t="s">
        <v>2599</v>
      </c>
      <c r="J4915" t="s">
        <v>25</v>
      </c>
      <c r="K4915" t="s">
        <v>42</v>
      </c>
      <c r="L4915" t="s">
        <v>44</v>
      </c>
      <c r="M4915" t="s">
        <v>1216</v>
      </c>
      <c r="N4915" t="s">
        <v>1217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1219</v>
      </c>
      <c r="U4915" t="s">
        <v>280</v>
      </c>
      <c r="V4915" t="s">
        <v>280</v>
      </c>
      <c r="W4915" t="s">
        <v>1219</v>
      </c>
      <c r="X4915" t="s">
        <v>11</v>
      </c>
      <c r="Y4915">
        <v>1</v>
      </c>
      <c r="Z4915" t="s">
        <v>1218</v>
      </c>
      <c r="AA4915" t="s">
        <v>43</v>
      </c>
      <c r="AB4915" t="s">
        <v>1216</v>
      </c>
      <c r="AC4915" t="s">
        <v>1216</v>
      </c>
      <c r="AD4915" t="s">
        <v>1216</v>
      </c>
      <c r="AE4915" t="s">
        <v>1216</v>
      </c>
      <c r="AF4915" t="s">
        <v>1216</v>
      </c>
    </row>
    <row r="4916" spans="1:32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135</v>
      </c>
      <c r="F4916">
        <v>3305</v>
      </c>
      <c r="G4916" t="s">
        <v>4136</v>
      </c>
      <c r="H4916" t="s">
        <v>82</v>
      </c>
      <c r="I4916" t="s">
        <v>2599</v>
      </c>
      <c r="J4916" t="s">
        <v>356</v>
      </c>
      <c r="K4916" t="s">
        <v>13</v>
      </c>
      <c r="L4916" t="s">
        <v>20</v>
      </c>
      <c r="M4916" t="s">
        <v>1216</v>
      </c>
      <c r="N4916" t="s">
        <v>1217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1219</v>
      </c>
      <c r="U4916" t="s">
        <v>280</v>
      </c>
      <c r="V4916" t="s">
        <v>280</v>
      </c>
      <c r="W4916" t="s">
        <v>1219</v>
      </c>
      <c r="X4916" t="s">
        <v>11</v>
      </c>
      <c r="Y4916">
        <v>1</v>
      </c>
      <c r="Z4916" t="s">
        <v>1218</v>
      </c>
      <c r="AA4916" t="s">
        <v>26</v>
      </c>
      <c r="AB4916" t="s">
        <v>1216</v>
      </c>
      <c r="AC4916" t="s">
        <v>1216</v>
      </c>
      <c r="AD4916" t="s">
        <v>1216</v>
      </c>
      <c r="AE4916" t="s">
        <v>1216</v>
      </c>
      <c r="AF4916" t="s">
        <v>1216</v>
      </c>
    </row>
    <row r="4917" spans="1:32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550</v>
      </c>
      <c r="F4917">
        <v>3318</v>
      </c>
      <c r="G4917" t="s">
        <v>4137</v>
      </c>
      <c r="H4917" t="s">
        <v>82</v>
      </c>
      <c r="I4917" t="s">
        <v>4138</v>
      </c>
      <c r="J4917" t="s">
        <v>24</v>
      </c>
      <c r="K4917" t="s">
        <v>13</v>
      </c>
      <c r="L4917" t="s">
        <v>61</v>
      </c>
      <c r="M4917" t="s">
        <v>1216</v>
      </c>
      <c r="N4917" t="s">
        <v>1217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1219</v>
      </c>
      <c r="U4917" t="s">
        <v>280</v>
      </c>
      <c r="V4917" t="s">
        <v>280</v>
      </c>
      <c r="W4917" t="s">
        <v>1219</v>
      </c>
      <c r="X4917" t="s">
        <v>11</v>
      </c>
      <c r="Y4917">
        <v>1</v>
      </c>
      <c r="Z4917" t="s">
        <v>1218</v>
      </c>
      <c r="AA4917" t="s">
        <v>26</v>
      </c>
      <c r="AB4917" t="s">
        <v>1216</v>
      </c>
      <c r="AC4917" t="s">
        <v>1216</v>
      </c>
      <c r="AD4917" t="s">
        <v>1216</v>
      </c>
      <c r="AE4917" t="s">
        <v>1216</v>
      </c>
      <c r="AF4917" t="s">
        <v>1216</v>
      </c>
    </row>
    <row r="4918" spans="1:32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550</v>
      </c>
      <c r="F4918">
        <v>3318</v>
      </c>
      <c r="G4918" t="s">
        <v>4137</v>
      </c>
      <c r="H4918" t="s">
        <v>82</v>
      </c>
      <c r="I4918" t="s">
        <v>4138</v>
      </c>
      <c r="J4918" t="s">
        <v>25</v>
      </c>
      <c r="K4918" t="s">
        <v>13</v>
      </c>
      <c r="L4918" t="s">
        <v>61</v>
      </c>
      <c r="M4918" t="s">
        <v>1216</v>
      </c>
      <c r="N4918" t="s">
        <v>1217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1219</v>
      </c>
      <c r="U4918" t="s">
        <v>280</v>
      </c>
      <c r="V4918" t="s">
        <v>280</v>
      </c>
      <c r="W4918" t="s">
        <v>1219</v>
      </c>
      <c r="X4918" t="s">
        <v>11</v>
      </c>
      <c r="Y4918">
        <v>1</v>
      </c>
      <c r="Z4918" t="s">
        <v>1218</v>
      </c>
      <c r="AA4918" t="s">
        <v>26</v>
      </c>
      <c r="AB4918" t="s">
        <v>1216</v>
      </c>
      <c r="AC4918" t="s">
        <v>1216</v>
      </c>
      <c r="AD4918" t="s">
        <v>1216</v>
      </c>
      <c r="AE4918" t="s">
        <v>1216</v>
      </c>
      <c r="AF4918" t="s">
        <v>1216</v>
      </c>
    </row>
    <row r="4919" spans="1:32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550</v>
      </c>
      <c r="F4919">
        <v>3318</v>
      </c>
      <c r="G4919" t="s">
        <v>4137</v>
      </c>
      <c r="H4919" t="s">
        <v>82</v>
      </c>
      <c r="I4919" t="s">
        <v>4138</v>
      </c>
      <c r="J4919" t="s">
        <v>21</v>
      </c>
      <c r="K4919" t="s">
        <v>13</v>
      </c>
      <c r="L4919" t="s">
        <v>61</v>
      </c>
      <c r="M4919" t="s">
        <v>1216</v>
      </c>
      <c r="N4919" t="s">
        <v>1217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1219</v>
      </c>
      <c r="U4919" t="s">
        <v>280</v>
      </c>
      <c r="V4919" t="s">
        <v>280</v>
      </c>
      <c r="W4919" t="s">
        <v>1219</v>
      </c>
      <c r="X4919" t="s">
        <v>11</v>
      </c>
      <c r="Y4919">
        <v>1</v>
      </c>
      <c r="Z4919" t="s">
        <v>1218</v>
      </c>
      <c r="AA4919" t="s">
        <v>26</v>
      </c>
      <c r="AB4919" t="s">
        <v>1216</v>
      </c>
      <c r="AC4919" t="s">
        <v>1216</v>
      </c>
      <c r="AD4919" t="s">
        <v>1216</v>
      </c>
      <c r="AE4919" t="s">
        <v>1216</v>
      </c>
      <c r="AF4919" t="s">
        <v>1216</v>
      </c>
    </row>
    <row r="4920" spans="1:32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550</v>
      </c>
      <c r="F4920">
        <v>3319</v>
      </c>
      <c r="G4920" t="s">
        <v>4139</v>
      </c>
      <c r="H4920" t="s">
        <v>82</v>
      </c>
      <c r="I4920" t="s">
        <v>1418</v>
      </c>
      <c r="J4920" t="s">
        <v>1533</v>
      </c>
      <c r="K4920" t="s">
        <v>42</v>
      </c>
      <c r="L4920" t="s">
        <v>44</v>
      </c>
      <c r="M4920" t="s">
        <v>1216</v>
      </c>
      <c r="N4920" t="s">
        <v>1217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1219</v>
      </c>
      <c r="U4920" t="s">
        <v>280</v>
      </c>
      <c r="V4920" t="s">
        <v>280</v>
      </c>
      <c r="W4920" t="s">
        <v>1219</v>
      </c>
      <c r="X4920" t="s">
        <v>11</v>
      </c>
      <c r="Y4920">
        <v>1</v>
      </c>
      <c r="Z4920" t="s">
        <v>1218</v>
      </c>
      <c r="AA4920" t="s">
        <v>43</v>
      </c>
      <c r="AB4920" t="s">
        <v>1216</v>
      </c>
      <c r="AC4920" t="s">
        <v>1216</v>
      </c>
      <c r="AD4920" t="s">
        <v>1216</v>
      </c>
      <c r="AE4920" t="s">
        <v>1216</v>
      </c>
      <c r="AF4920" t="s">
        <v>1216</v>
      </c>
    </row>
    <row r="4921" spans="1:32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550</v>
      </c>
      <c r="F4921">
        <v>3319</v>
      </c>
      <c r="G4921" t="s">
        <v>4139</v>
      </c>
      <c r="H4921" t="s">
        <v>82</v>
      </c>
      <c r="I4921" t="s">
        <v>1418</v>
      </c>
      <c r="J4921" t="s">
        <v>1534</v>
      </c>
      <c r="K4921" t="s">
        <v>42</v>
      </c>
      <c r="L4921" t="s">
        <v>44</v>
      </c>
      <c r="M4921" t="s">
        <v>1216</v>
      </c>
      <c r="N4921" t="s">
        <v>1217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1219</v>
      </c>
      <c r="U4921" t="s">
        <v>280</v>
      </c>
      <c r="V4921" t="s">
        <v>280</v>
      </c>
      <c r="W4921" t="s">
        <v>1219</v>
      </c>
      <c r="X4921" t="s">
        <v>11</v>
      </c>
      <c r="Y4921">
        <v>1</v>
      </c>
      <c r="Z4921" t="s">
        <v>1218</v>
      </c>
      <c r="AA4921" t="s">
        <v>43</v>
      </c>
      <c r="AB4921" t="s">
        <v>1216</v>
      </c>
      <c r="AC4921" t="s">
        <v>1216</v>
      </c>
      <c r="AD4921" t="s">
        <v>1216</v>
      </c>
      <c r="AE4921" t="s">
        <v>1216</v>
      </c>
      <c r="AF4921" t="s">
        <v>1216</v>
      </c>
    </row>
    <row r="4922" spans="1:32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550</v>
      </c>
      <c r="F4922">
        <v>3319</v>
      </c>
      <c r="G4922" t="s">
        <v>4139</v>
      </c>
      <c r="H4922" t="s">
        <v>82</v>
      </c>
      <c r="I4922" t="s">
        <v>1418</v>
      </c>
      <c r="J4922" t="s">
        <v>1563</v>
      </c>
      <c r="K4922" t="s">
        <v>42</v>
      </c>
      <c r="L4922" t="s">
        <v>44</v>
      </c>
      <c r="M4922" t="s">
        <v>1216</v>
      </c>
      <c r="N4922" t="s">
        <v>1217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1219</v>
      </c>
      <c r="U4922" t="s">
        <v>280</v>
      </c>
      <c r="V4922" t="s">
        <v>280</v>
      </c>
      <c r="W4922" t="s">
        <v>1219</v>
      </c>
      <c r="X4922" t="s">
        <v>11</v>
      </c>
      <c r="Y4922">
        <v>1</v>
      </c>
      <c r="Z4922" t="s">
        <v>1218</v>
      </c>
      <c r="AA4922" t="s">
        <v>43</v>
      </c>
      <c r="AB4922" t="s">
        <v>1216</v>
      </c>
      <c r="AC4922" t="s">
        <v>1216</v>
      </c>
      <c r="AD4922" t="s">
        <v>1216</v>
      </c>
      <c r="AE4922" t="s">
        <v>1216</v>
      </c>
      <c r="AF4922" t="s">
        <v>1216</v>
      </c>
    </row>
    <row r="4923" spans="1:32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550</v>
      </c>
      <c r="F4923">
        <v>3319</v>
      </c>
      <c r="G4923" t="s">
        <v>4139</v>
      </c>
      <c r="H4923" t="s">
        <v>82</v>
      </c>
      <c r="I4923" t="s">
        <v>1418</v>
      </c>
      <c r="J4923" t="s">
        <v>781</v>
      </c>
      <c r="K4923" t="s">
        <v>42</v>
      </c>
      <c r="L4923" t="s">
        <v>44</v>
      </c>
      <c r="M4923" t="s">
        <v>1216</v>
      </c>
      <c r="N4923" t="s">
        <v>1217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1219</v>
      </c>
      <c r="U4923" t="s">
        <v>280</v>
      </c>
      <c r="V4923" t="s">
        <v>280</v>
      </c>
      <c r="W4923" t="s">
        <v>1219</v>
      </c>
      <c r="X4923" t="s">
        <v>11</v>
      </c>
      <c r="Y4923">
        <v>1</v>
      </c>
      <c r="Z4923" t="s">
        <v>1218</v>
      </c>
      <c r="AA4923" t="s">
        <v>43</v>
      </c>
      <c r="AB4923" t="s">
        <v>1216</v>
      </c>
      <c r="AC4923" t="s">
        <v>1216</v>
      </c>
      <c r="AD4923" t="s">
        <v>1216</v>
      </c>
      <c r="AE4923" t="s">
        <v>1216</v>
      </c>
      <c r="AF4923" t="s">
        <v>1216</v>
      </c>
    </row>
    <row r="4924" spans="1:32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550</v>
      </c>
      <c r="F4924">
        <v>3319</v>
      </c>
      <c r="G4924" t="s">
        <v>4139</v>
      </c>
      <c r="H4924" t="s">
        <v>82</v>
      </c>
      <c r="I4924" t="s">
        <v>1418</v>
      </c>
      <c r="J4924" t="s">
        <v>4140</v>
      </c>
      <c r="K4924" t="s">
        <v>42</v>
      </c>
      <c r="L4924" t="s">
        <v>44</v>
      </c>
      <c r="M4924" t="s">
        <v>1216</v>
      </c>
      <c r="N4924" t="s">
        <v>1217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1219</v>
      </c>
      <c r="U4924" t="s">
        <v>280</v>
      </c>
      <c r="V4924" t="s">
        <v>280</v>
      </c>
      <c r="W4924" t="s">
        <v>1219</v>
      </c>
      <c r="X4924" t="s">
        <v>11</v>
      </c>
      <c r="Y4924">
        <v>1</v>
      </c>
      <c r="Z4924" t="s">
        <v>1218</v>
      </c>
      <c r="AA4924" t="s">
        <v>43</v>
      </c>
      <c r="AB4924" t="s">
        <v>1216</v>
      </c>
      <c r="AC4924" t="s">
        <v>1216</v>
      </c>
      <c r="AD4924" t="s">
        <v>1216</v>
      </c>
      <c r="AE4924" t="s">
        <v>1216</v>
      </c>
      <c r="AF4924" t="s">
        <v>1216</v>
      </c>
    </row>
    <row r="4925" spans="1:32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550</v>
      </c>
      <c r="F4925">
        <v>3320</v>
      </c>
      <c r="G4925" t="s">
        <v>4141</v>
      </c>
      <c r="H4925" t="s">
        <v>82</v>
      </c>
      <c r="I4925" t="s">
        <v>4142</v>
      </c>
      <c r="J4925" t="s">
        <v>24</v>
      </c>
      <c r="K4925" t="s">
        <v>13</v>
      </c>
      <c r="L4925" t="s">
        <v>61</v>
      </c>
      <c r="M4925" t="s">
        <v>1216</v>
      </c>
      <c r="N4925" t="s">
        <v>1217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1219</v>
      </c>
      <c r="U4925" t="s">
        <v>280</v>
      </c>
      <c r="V4925" t="s">
        <v>280</v>
      </c>
      <c r="W4925" t="s">
        <v>1219</v>
      </c>
      <c r="X4925" t="s">
        <v>11</v>
      </c>
      <c r="Y4925">
        <v>1</v>
      </c>
      <c r="Z4925" t="s">
        <v>1218</v>
      </c>
      <c r="AA4925" t="s">
        <v>26</v>
      </c>
      <c r="AB4925" t="s">
        <v>1216</v>
      </c>
      <c r="AC4925" t="s">
        <v>1216</v>
      </c>
      <c r="AD4925" t="s">
        <v>1216</v>
      </c>
      <c r="AE4925" t="s">
        <v>1216</v>
      </c>
      <c r="AF4925" t="s">
        <v>1216</v>
      </c>
    </row>
    <row r="4926" spans="1:32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550</v>
      </c>
      <c r="F4926">
        <v>3320</v>
      </c>
      <c r="G4926" t="s">
        <v>4141</v>
      </c>
      <c r="H4926" t="s">
        <v>82</v>
      </c>
      <c r="I4926" t="s">
        <v>4142</v>
      </c>
      <c r="J4926" t="s">
        <v>25</v>
      </c>
      <c r="K4926" t="s">
        <v>13</v>
      </c>
      <c r="L4926" t="s">
        <v>61</v>
      </c>
      <c r="M4926" t="s">
        <v>1216</v>
      </c>
      <c r="N4926" t="s">
        <v>1217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1219</v>
      </c>
      <c r="U4926" t="s">
        <v>280</v>
      </c>
      <c r="V4926" t="s">
        <v>280</v>
      </c>
      <c r="W4926" t="s">
        <v>1219</v>
      </c>
      <c r="X4926" t="s">
        <v>11</v>
      </c>
      <c r="Y4926">
        <v>1</v>
      </c>
      <c r="Z4926" t="s">
        <v>1218</v>
      </c>
      <c r="AA4926" t="s">
        <v>26</v>
      </c>
      <c r="AB4926" t="s">
        <v>1216</v>
      </c>
      <c r="AC4926" t="s">
        <v>1216</v>
      </c>
      <c r="AD4926" t="s">
        <v>1216</v>
      </c>
      <c r="AE4926" t="s">
        <v>1216</v>
      </c>
      <c r="AF4926" t="s">
        <v>1216</v>
      </c>
    </row>
    <row r="4927" spans="1:32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550</v>
      </c>
      <c r="F4927">
        <v>3320</v>
      </c>
      <c r="G4927" t="s">
        <v>4141</v>
      </c>
      <c r="H4927" t="s">
        <v>82</v>
      </c>
      <c r="I4927" t="s">
        <v>4142</v>
      </c>
      <c r="J4927" t="s">
        <v>21</v>
      </c>
      <c r="K4927" t="s">
        <v>13</v>
      </c>
      <c r="L4927" t="s">
        <v>61</v>
      </c>
      <c r="M4927" t="s">
        <v>1216</v>
      </c>
      <c r="N4927" t="s">
        <v>1217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1219</v>
      </c>
      <c r="U4927" t="s">
        <v>280</v>
      </c>
      <c r="V4927" t="s">
        <v>280</v>
      </c>
      <c r="W4927" t="s">
        <v>1219</v>
      </c>
      <c r="X4927" t="s">
        <v>11</v>
      </c>
      <c r="Y4927">
        <v>1</v>
      </c>
      <c r="Z4927" t="s">
        <v>1218</v>
      </c>
      <c r="AA4927" t="s">
        <v>26</v>
      </c>
      <c r="AB4927" t="s">
        <v>1216</v>
      </c>
      <c r="AC4927" t="s">
        <v>1216</v>
      </c>
      <c r="AD4927" t="s">
        <v>1216</v>
      </c>
      <c r="AE4927" t="s">
        <v>1216</v>
      </c>
      <c r="AF4927" t="s">
        <v>1216</v>
      </c>
    </row>
    <row r="4928" spans="1:32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550</v>
      </c>
      <c r="F4928">
        <v>3320</v>
      </c>
      <c r="G4928" t="s">
        <v>4141</v>
      </c>
      <c r="H4928" t="s">
        <v>82</v>
      </c>
      <c r="I4928" t="s">
        <v>4142</v>
      </c>
      <c r="J4928" t="s">
        <v>46</v>
      </c>
      <c r="K4928" t="s">
        <v>13</v>
      </c>
      <c r="L4928" t="s">
        <v>61</v>
      </c>
      <c r="M4928" t="s">
        <v>1216</v>
      </c>
      <c r="N4928" t="s">
        <v>1217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1219</v>
      </c>
      <c r="U4928" t="s">
        <v>280</v>
      </c>
      <c r="V4928" t="s">
        <v>280</v>
      </c>
      <c r="W4928" t="s">
        <v>1219</v>
      </c>
      <c r="X4928" t="s">
        <v>11</v>
      </c>
      <c r="Y4928">
        <v>1</v>
      </c>
      <c r="Z4928" t="s">
        <v>1218</v>
      </c>
      <c r="AA4928" t="s">
        <v>26</v>
      </c>
      <c r="AB4928" t="s">
        <v>1216</v>
      </c>
      <c r="AC4928" t="s">
        <v>1216</v>
      </c>
      <c r="AD4928" t="s">
        <v>1216</v>
      </c>
      <c r="AE4928" t="s">
        <v>1216</v>
      </c>
      <c r="AF4928" t="s">
        <v>1216</v>
      </c>
    </row>
    <row r="4929" spans="1:32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550</v>
      </c>
      <c r="F4929">
        <v>3320</v>
      </c>
      <c r="G4929" t="s">
        <v>4141</v>
      </c>
      <c r="H4929" t="s">
        <v>82</v>
      </c>
      <c r="I4929" t="s">
        <v>4142</v>
      </c>
      <c r="J4929" t="s">
        <v>47</v>
      </c>
      <c r="K4929" t="s">
        <v>13</v>
      </c>
      <c r="L4929" t="s">
        <v>61</v>
      </c>
      <c r="M4929" t="s">
        <v>1216</v>
      </c>
      <c r="N4929" t="s">
        <v>1217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1219</v>
      </c>
      <c r="U4929" t="s">
        <v>280</v>
      </c>
      <c r="V4929" t="s">
        <v>280</v>
      </c>
      <c r="W4929" t="s">
        <v>1219</v>
      </c>
      <c r="X4929" t="s">
        <v>11</v>
      </c>
      <c r="Y4929">
        <v>1</v>
      </c>
      <c r="Z4929" t="s">
        <v>1218</v>
      </c>
      <c r="AA4929" t="s">
        <v>26</v>
      </c>
      <c r="AB4929" t="s">
        <v>1216</v>
      </c>
      <c r="AC4929" t="s">
        <v>1216</v>
      </c>
      <c r="AD4929" t="s">
        <v>1216</v>
      </c>
      <c r="AE4929" t="s">
        <v>1216</v>
      </c>
      <c r="AF4929" t="s">
        <v>1216</v>
      </c>
    </row>
    <row r="4930" spans="1:32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550</v>
      </c>
      <c r="F4930">
        <v>3321</v>
      </c>
      <c r="G4930" t="s">
        <v>4143</v>
      </c>
      <c r="H4930" t="s">
        <v>82</v>
      </c>
      <c r="I4930" t="s">
        <v>1418</v>
      </c>
      <c r="J4930" t="s">
        <v>24</v>
      </c>
      <c r="K4930" t="s">
        <v>42</v>
      </c>
      <c r="L4930" t="s">
        <v>44</v>
      </c>
      <c r="M4930" t="s">
        <v>1216</v>
      </c>
      <c r="N4930" t="s">
        <v>1217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1219</v>
      </c>
      <c r="U4930" t="s">
        <v>280</v>
      </c>
      <c r="V4930" t="s">
        <v>280</v>
      </c>
      <c r="W4930" t="s">
        <v>1219</v>
      </c>
      <c r="X4930" t="s">
        <v>11</v>
      </c>
      <c r="Y4930">
        <v>1</v>
      </c>
      <c r="Z4930" t="s">
        <v>1218</v>
      </c>
      <c r="AA4930" t="s">
        <v>43</v>
      </c>
      <c r="AB4930" t="s">
        <v>1216</v>
      </c>
      <c r="AC4930" t="s">
        <v>1216</v>
      </c>
      <c r="AD4930" t="s">
        <v>1216</v>
      </c>
      <c r="AE4930" t="s">
        <v>1216</v>
      </c>
      <c r="AF4930" t="s">
        <v>1216</v>
      </c>
    </row>
    <row r="4931" spans="1:32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2116</v>
      </c>
      <c r="F4931">
        <v>3323</v>
      </c>
      <c r="G4931" t="s">
        <v>4144</v>
      </c>
      <c r="H4931" t="s">
        <v>82</v>
      </c>
      <c r="I4931" t="s">
        <v>4145</v>
      </c>
      <c r="J4931" t="s">
        <v>24</v>
      </c>
      <c r="K4931" t="s">
        <v>42</v>
      </c>
      <c r="L4931" t="s">
        <v>44</v>
      </c>
      <c r="M4931" t="s">
        <v>1216</v>
      </c>
      <c r="N4931" t="s">
        <v>1217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1219</v>
      </c>
      <c r="U4931" t="s">
        <v>280</v>
      </c>
      <c r="V4931" t="s">
        <v>280</v>
      </c>
      <c r="W4931" t="s">
        <v>1219</v>
      </c>
      <c r="X4931" t="s">
        <v>11</v>
      </c>
      <c r="Y4931">
        <v>1</v>
      </c>
      <c r="Z4931" t="s">
        <v>1218</v>
      </c>
      <c r="AA4931" t="s">
        <v>43</v>
      </c>
      <c r="AB4931" t="s">
        <v>1216</v>
      </c>
      <c r="AC4931" t="s">
        <v>1216</v>
      </c>
      <c r="AD4931" t="s">
        <v>1216</v>
      </c>
      <c r="AE4931" t="s">
        <v>1216</v>
      </c>
      <c r="AF4931" t="s">
        <v>1216</v>
      </c>
    </row>
    <row r="4932" spans="1:32" hidden="1" x14ac:dyDescent="0.25">
      <c r="A4932" t="str">
        <f t="shared" si="76"/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2116</v>
      </c>
      <c r="F4932">
        <v>3323</v>
      </c>
      <c r="G4932" t="s">
        <v>4144</v>
      </c>
      <c r="H4932" t="s">
        <v>82</v>
      </c>
      <c r="I4932" t="s">
        <v>4145</v>
      </c>
      <c r="J4932" t="s">
        <v>25</v>
      </c>
      <c r="K4932" t="s">
        <v>42</v>
      </c>
      <c r="L4932" t="s">
        <v>44</v>
      </c>
      <c r="M4932" t="s">
        <v>1216</v>
      </c>
      <c r="N4932" t="s">
        <v>1217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1219</v>
      </c>
      <c r="U4932" t="s">
        <v>280</v>
      </c>
      <c r="V4932" t="s">
        <v>280</v>
      </c>
      <c r="W4932" t="s">
        <v>1219</v>
      </c>
      <c r="X4932" t="s">
        <v>11</v>
      </c>
      <c r="Y4932">
        <v>1</v>
      </c>
      <c r="Z4932" t="s">
        <v>1218</v>
      </c>
      <c r="AA4932" t="s">
        <v>43</v>
      </c>
      <c r="AB4932" t="s">
        <v>1216</v>
      </c>
      <c r="AC4932" t="s">
        <v>1216</v>
      </c>
      <c r="AD4932" t="s">
        <v>1216</v>
      </c>
      <c r="AE4932" t="s">
        <v>1216</v>
      </c>
      <c r="AF4932" t="s">
        <v>1216</v>
      </c>
    </row>
    <row r="4933" spans="1:32" hidden="1" x14ac:dyDescent="0.25">
      <c r="A4933" t="str">
        <f t="shared" ref="A4933:A4996" si="77">CONCATENATE(K4933,".",AA4933)</f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2116</v>
      </c>
      <c r="F4933">
        <v>3323</v>
      </c>
      <c r="G4933" t="s">
        <v>4144</v>
      </c>
      <c r="H4933" t="s">
        <v>82</v>
      </c>
      <c r="I4933" t="s">
        <v>4145</v>
      </c>
      <c r="J4933" t="s">
        <v>21</v>
      </c>
      <c r="K4933" t="s">
        <v>42</v>
      </c>
      <c r="L4933" t="s">
        <v>44</v>
      </c>
      <c r="M4933" t="s">
        <v>1216</v>
      </c>
      <c r="N4933" t="s">
        <v>1217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1219</v>
      </c>
      <c r="U4933" t="s">
        <v>280</v>
      </c>
      <c r="V4933" t="s">
        <v>280</v>
      </c>
      <c r="W4933" t="s">
        <v>1219</v>
      </c>
      <c r="X4933" t="s">
        <v>11</v>
      </c>
      <c r="Y4933">
        <v>1</v>
      </c>
      <c r="Z4933" t="s">
        <v>1218</v>
      </c>
      <c r="AA4933" t="s">
        <v>43</v>
      </c>
      <c r="AB4933" t="s">
        <v>1216</v>
      </c>
      <c r="AC4933" t="s">
        <v>1216</v>
      </c>
      <c r="AD4933" t="s">
        <v>1216</v>
      </c>
      <c r="AE4933" t="s">
        <v>1216</v>
      </c>
      <c r="AF4933" t="s">
        <v>1216</v>
      </c>
    </row>
    <row r="4934" spans="1:32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2116</v>
      </c>
      <c r="F4934">
        <v>3323</v>
      </c>
      <c r="G4934" t="s">
        <v>4144</v>
      </c>
      <c r="H4934" t="s">
        <v>82</v>
      </c>
      <c r="I4934" t="s">
        <v>4145</v>
      </c>
      <c r="J4934" t="s">
        <v>46</v>
      </c>
      <c r="K4934" t="s">
        <v>42</v>
      </c>
      <c r="L4934" t="s">
        <v>44</v>
      </c>
      <c r="M4934" t="s">
        <v>1216</v>
      </c>
      <c r="N4934" t="s">
        <v>1217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1219</v>
      </c>
      <c r="U4934" t="s">
        <v>280</v>
      </c>
      <c r="V4934" t="s">
        <v>280</v>
      </c>
      <c r="W4934" t="s">
        <v>1219</v>
      </c>
      <c r="X4934" t="s">
        <v>11</v>
      </c>
      <c r="Y4934">
        <v>1</v>
      </c>
      <c r="Z4934" t="s">
        <v>1218</v>
      </c>
      <c r="AA4934" t="s">
        <v>43</v>
      </c>
      <c r="AB4934" t="s">
        <v>1216</v>
      </c>
      <c r="AC4934" t="s">
        <v>1216</v>
      </c>
      <c r="AD4934" t="s">
        <v>1216</v>
      </c>
      <c r="AE4934" t="s">
        <v>1216</v>
      </c>
      <c r="AF4934" t="s">
        <v>1216</v>
      </c>
    </row>
    <row r="4935" spans="1:32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2116</v>
      </c>
      <c r="F4935">
        <v>3323</v>
      </c>
      <c r="G4935" t="s">
        <v>4144</v>
      </c>
      <c r="H4935" t="s">
        <v>82</v>
      </c>
      <c r="I4935" t="s">
        <v>4145</v>
      </c>
      <c r="J4935" t="s">
        <v>47</v>
      </c>
      <c r="K4935" t="s">
        <v>42</v>
      </c>
      <c r="L4935" t="s">
        <v>44</v>
      </c>
      <c r="M4935" t="s">
        <v>1216</v>
      </c>
      <c r="N4935" t="s">
        <v>1217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1219</v>
      </c>
      <c r="U4935" t="s">
        <v>280</v>
      </c>
      <c r="V4935" t="s">
        <v>280</v>
      </c>
      <c r="W4935" t="s">
        <v>1219</v>
      </c>
      <c r="X4935" t="s">
        <v>11</v>
      </c>
      <c r="Y4935">
        <v>1</v>
      </c>
      <c r="Z4935" t="s">
        <v>1218</v>
      </c>
      <c r="AA4935" t="s">
        <v>43</v>
      </c>
      <c r="AB4935" t="s">
        <v>1216</v>
      </c>
      <c r="AC4935" t="s">
        <v>1216</v>
      </c>
      <c r="AD4935" t="s">
        <v>1216</v>
      </c>
      <c r="AE4935" t="s">
        <v>1216</v>
      </c>
      <c r="AF4935" t="s">
        <v>1216</v>
      </c>
    </row>
    <row r="4936" spans="1:32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2116</v>
      </c>
      <c r="F4936">
        <v>3323</v>
      </c>
      <c r="G4936" t="s">
        <v>4144</v>
      </c>
      <c r="H4936" t="s">
        <v>82</v>
      </c>
      <c r="I4936" t="s">
        <v>4145</v>
      </c>
      <c r="J4936" t="s">
        <v>31</v>
      </c>
      <c r="K4936" t="s">
        <v>42</v>
      </c>
      <c r="L4936" t="s">
        <v>44</v>
      </c>
      <c r="M4936" t="s">
        <v>1216</v>
      </c>
      <c r="N4936" t="s">
        <v>1217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1219</v>
      </c>
      <c r="U4936" t="s">
        <v>280</v>
      </c>
      <c r="V4936" t="s">
        <v>280</v>
      </c>
      <c r="W4936" t="s">
        <v>1219</v>
      </c>
      <c r="X4936" t="s">
        <v>11</v>
      </c>
      <c r="Y4936">
        <v>1</v>
      </c>
      <c r="Z4936" t="s">
        <v>1218</v>
      </c>
      <c r="AA4936" t="s">
        <v>43</v>
      </c>
      <c r="AB4936" t="s">
        <v>1216</v>
      </c>
      <c r="AC4936" t="s">
        <v>1216</v>
      </c>
      <c r="AD4936" t="s">
        <v>1216</v>
      </c>
      <c r="AE4936" t="s">
        <v>1216</v>
      </c>
      <c r="AF4936" t="s">
        <v>1216</v>
      </c>
    </row>
    <row r="4937" spans="1:32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2116</v>
      </c>
      <c r="F4937">
        <v>3323</v>
      </c>
      <c r="G4937" t="s">
        <v>4144</v>
      </c>
      <c r="H4937" t="s">
        <v>82</v>
      </c>
      <c r="I4937" t="s">
        <v>4145</v>
      </c>
      <c r="J4937" t="s">
        <v>49</v>
      </c>
      <c r="K4937" t="s">
        <v>42</v>
      </c>
      <c r="L4937" t="s">
        <v>44</v>
      </c>
      <c r="M4937" t="s">
        <v>1216</v>
      </c>
      <c r="N4937" t="s">
        <v>1217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1219</v>
      </c>
      <c r="U4937" t="s">
        <v>280</v>
      </c>
      <c r="V4937" t="s">
        <v>280</v>
      </c>
      <c r="W4937" t="s">
        <v>1219</v>
      </c>
      <c r="X4937" t="s">
        <v>11</v>
      </c>
      <c r="Y4937">
        <v>1</v>
      </c>
      <c r="Z4937" t="s">
        <v>1218</v>
      </c>
      <c r="AA4937" t="s">
        <v>43</v>
      </c>
      <c r="AB4937" t="s">
        <v>1216</v>
      </c>
      <c r="AC4937" t="s">
        <v>1216</v>
      </c>
      <c r="AD4937" t="s">
        <v>1216</v>
      </c>
      <c r="AE4937" t="s">
        <v>1216</v>
      </c>
      <c r="AF4937" t="s">
        <v>1216</v>
      </c>
    </row>
    <row r="4938" spans="1:32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146</v>
      </c>
      <c r="F4938">
        <v>3325</v>
      </c>
      <c r="G4938" t="s">
        <v>4147</v>
      </c>
      <c r="H4938" t="s">
        <v>408</v>
      </c>
      <c r="I4938" t="s">
        <v>3233</v>
      </c>
      <c r="J4938" t="s">
        <v>24</v>
      </c>
      <c r="K4938" t="s">
        <v>13</v>
      </c>
      <c r="L4938" t="s">
        <v>20</v>
      </c>
      <c r="M4938" t="s">
        <v>1216</v>
      </c>
      <c r="N4938" t="s">
        <v>1217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1219</v>
      </c>
      <c r="U4938" t="s">
        <v>280</v>
      </c>
      <c r="V4938" t="s">
        <v>280</v>
      </c>
      <c r="W4938" t="s">
        <v>1219</v>
      </c>
      <c r="X4938" t="s">
        <v>11</v>
      </c>
      <c r="Y4938">
        <v>1</v>
      </c>
      <c r="Z4938" t="s">
        <v>1218</v>
      </c>
      <c r="AA4938" t="s">
        <v>26</v>
      </c>
      <c r="AB4938" t="s">
        <v>1216</v>
      </c>
      <c r="AC4938" t="s">
        <v>1216</v>
      </c>
      <c r="AD4938" t="s">
        <v>1216</v>
      </c>
      <c r="AE4938" t="s">
        <v>1216</v>
      </c>
      <c r="AF4938" t="s">
        <v>1216</v>
      </c>
    </row>
    <row r="4939" spans="1:32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146</v>
      </c>
      <c r="F4939">
        <v>3325</v>
      </c>
      <c r="G4939" t="s">
        <v>4147</v>
      </c>
      <c r="H4939" t="s">
        <v>408</v>
      </c>
      <c r="I4939" t="s">
        <v>3233</v>
      </c>
      <c r="J4939" t="s">
        <v>25</v>
      </c>
      <c r="K4939" t="s">
        <v>13</v>
      </c>
      <c r="L4939" t="s">
        <v>20</v>
      </c>
      <c r="M4939" t="s">
        <v>1216</v>
      </c>
      <c r="N4939" t="s">
        <v>1217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1219</v>
      </c>
      <c r="U4939" t="s">
        <v>280</v>
      </c>
      <c r="V4939" t="s">
        <v>280</v>
      </c>
      <c r="W4939" t="s">
        <v>1219</v>
      </c>
      <c r="X4939" t="s">
        <v>11</v>
      </c>
      <c r="Y4939">
        <v>1</v>
      </c>
      <c r="Z4939" t="s">
        <v>1218</v>
      </c>
      <c r="AA4939" t="s">
        <v>26</v>
      </c>
      <c r="AB4939" t="s">
        <v>1216</v>
      </c>
      <c r="AC4939" t="s">
        <v>1216</v>
      </c>
      <c r="AD4939" t="s">
        <v>1216</v>
      </c>
      <c r="AE4939" t="s">
        <v>1216</v>
      </c>
      <c r="AF4939" t="s">
        <v>1216</v>
      </c>
    </row>
    <row r="4940" spans="1:32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146</v>
      </c>
      <c r="F4940">
        <v>3325</v>
      </c>
      <c r="G4940" t="s">
        <v>4147</v>
      </c>
      <c r="H4940" t="s">
        <v>408</v>
      </c>
      <c r="I4940" t="s">
        <v>3233</v>
      </c>
      <c r="J4940" t="s">
        <v>21</v>
      </c>
      <c r="K4940" t="s">
        <v>13</v>
      </c>
      <c r="L4940" t="s">
        <v>20</v>
      </c>
      <c r="M4940" t="s">
        <v>1216</v>
      </c>
      <c r="N4940" t="s">
        <v>1217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1219</v>
      </c>
      <c r="U4940" t="s">
        <v>280</v>
      </c>
      <c r="V4940" t="s">
        <v>280</v>
      </c>
      <c r="W4940" t="s">
        <v>1219</v>
      </c>
      <c r="X4940" t="s">
        <v>11</v>
      </c>
      <c r="Y4940">
        <v>1</v>
      </c>
      <c r="Z4940" t="s">
        <v>1218</v>
      </c>
      <c r="AA4940" t="s">
        <v>26</v>
      </c>
      <c r="AB4940" t="s">
        <v>1216</v>
      </c>
      <c r="AC4940" t="s">
        <v>1216</v>
      </c>
      <c r="AD4940" t="s">
        <v>1216</v>
      </c>
      <c r="AE4940" t="s">
        <v>1216</v>
      </c>
      <c r="AF4940" t="s">
        <v>1216</v>
      </c>
    </row>
    <row r="4941" spans="1:32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146</v>
      </c>
      <c r="F4941">
        <v>3325</v>
      </c>
      <c r="G4941" t="s">
        <v>4147</v>
      </c>
      <c r="H4941" t="s">
        <v>408</v>
      </c>
      <c r="I4941" t="s">
        <v>3233</v>
      </c>
      <c r="J4941" t="s">
        <v>46</v>
      </c>
      <c r="K4941" t="s">
        <v>13</v>
      </c>
      <c r="L4941" t="s">
        <v>20</v>
      </c>
      <c r="M4941" t="s">
        <v>1216</v>
      </c>
      <c r="N4941" t="s">
        <v>1217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1219</v>
      </c>
      <c r="U4941" t="s">
        <v>280</v>
      </c>
      <c r="V4941" t="s">
        <v>280</v>
      </c>
      <c r="W4941" t="s">
        <v>1219</v>
      </c>
      <c r="X4941" t="s">
        <v>11</v>
      </c>
      <c r="Y4941">
        <v>1</v>
      </c>
      <c r="Z4941" t="s">
        <v>1218</v>
      </c>
      <c r="AA4941" t="s">
        <v>26</v>
      </c>
      <c r="AB4941" t="s">
        <v>1216</v>
      </c>
      <c r="AC4941" t="s">
        <v>1216</v>
      </c>
      <c r="AD4941" t="s">
        <v>1216</v>
      </c>
      <c r="AE4941" t="s">
        <v>1216</v>
      </c>
      <c r="AF4941" t="s">
        <v>1216</v>
      </c>
    </row>
    <row r="4942" spans="1:32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146</v>
      </c>
      <c r="F4942">
        <v>3325</v>
      </c>
      <c r="G4942" t="s">
        <v>4147</v>
      </c>
      <c r="H4942" t="s">
        <v>408</v>
      </c>
      <c r="I4942" t="s">
        <v>3233</v>
      </c>
      <c r="J4942" t="s">
        <v>47</v>
      </c>
      <c r="K4942" t="s">
        <v>13</v>
      </c>
      <c r="L4942" t="s">
        <v>20</v>
      </c>
      <c r="M4942" t="s">
        <v>1216</v>
      </c>
      <c r="N4942" t="s">
        <v>1217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1219</v>
      </c>
      <c r="U4942" t="s">
        <v>280</v>
      </c>
      <c r="V4942" t="s">
        <v>280</v>
      </c>
      <c r="W4942" t="s">
        <v>1219</v>
      </c>
      <c r="X4942" t="s">
        <v>11</v>
      </c>
      <c r="Y4942">
        <v>1</v>
      </c>
      <c r="Z4942" t="s">
        <v>1218</v>
      </c>
      <c r="AA4942" t="s">
        <v>26</v>
      </c>
      <c r="AB4942" t="s">
        <v>1216</v>
      </c>
      <c r="AC4942" t="s">
        <v>1216</v>
      </c>
      <c r="AD4942" t="s">
        <v>1216</v>
      </c>
      <c r="AE4942" t="s">
        <v>1216</v>
      </c>
      <c r="AF4942" t="s">
        <v>1216</v>
      </c>
    </row>
    <row r="4943" spans="1:32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146</v>
      </c>
      <c r="F4943">
        <v>3325</v>
      </c>
      <c r="G4943" t="s">
        <v>4147</v>
      </c>
      <c r="H4943" t="s">
        <v>408</v>
      </c>
      <c r="I4943" t="s">
        <v>3233</v>
      </c>
      <c r="J4943" t="s">
        <v>59</v>
      </c>
      <c r="K4943" t="s">
        <v>60</v>
      </c>
      <c r="L4943" t="s">
        <v>61</v>
      </c>
      <c r="M4943" t="s">
        <v>1216</v>
      </c>
      <c r="N4943" t="s">
        <v>1217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1219</v>
      </c>
      <c r="U4943" t="s">
        <v>280</v>
      </c>
      <c r="V4943" t="s">
        <v>280</v>
      </c>
      <c r="W4943" t="s">
        <v>1219</v>
      </c>
      <c r="X4943" t="s">
        <v>11</v>
      </c>
      <c r="Y4943">
        <v>1</v>
      </c>
      <c r="Z4943" t="s">
        <v>1218</v>
      </c>
      <c r="AA4943" t="s">
        <v>19</v>
      </c>
      <c r="AB4943" t="s">
        <v>26</v>
      </c>
      <c r="AC4943" t="s">
        <v>1216</v>
      </c>
      <c r="AD4943" t="s">
        <v>1216</v>
      </c>
      <c r="AE4943" t="s">
        <v>1216</v>
      </c>
      <c r="AF4943" t="s">
        <v>1216</v>
      </c>
    </row>
    <row r="4944" spans="1:32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146</v>
      </c>
      <c r="F4944">
        <v>3325</v>
      </c>
      <c r="G4944" t="s">
        <v>4147</v>
      </c>
      <c r="H4944" t="s">
        <v>408</v>
      </c>
      <c r="I4944" t="s">
        <v>3233</v>
      </c>
      <c r="J4944" t="s">
        <v>97</v>
      </c>
      <c r="K4944" t="s">
        <v>60</v>
      </c>
      <c r="L4944" t="s">
        <v>61</v>
      </c>
      <c r="M4944" t="s">
        <v>1216</v>
      </c>
      <c r="N4944" t="s">
        <v>1217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1219</v>
      </c>
      <c r="U4944" t="s">
        <v>280</v>
      </c>
      <c r="V4944" t="s">
        <v>280</v>
      </c>
      <c r="W4944" t="s">
        <v>1219</v>
      </c>
      <c r="X4944" t="s">
        <v>11</v>
      </c>
      <c r="Y4944">
        <v>1</v>
      </c>
      <c r="Z4944" t="s">
        <v>1218</v>
      </c>
      <c r="AA4944" t="s">
        <v>19</v>
      </c>
      <c r="AB4944" t="s">
        <v>26</v>
      </c>
      <c r="AC4944" t="s">
        <v>1216</v>
      </c>
      <c r="AD4944" t="s">
        <v>1216</v>
      </c>
      <c r="AE4944" t="s">
        <v>1216</v>
      </c>
      <c r="AF4944" t="s">
        <v>1216</v>
      </c>
    </row>
    <row r="4945" spans="1:32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146</v>
      </c>
      <c r="F4945">
        <v>3325</v>
      </c>
      <c r="G4945" t="s">
        <v>4147</v>
      </c>
      <c r="H4945" t="s">
        <v>408</v>
      </c>
      <c r="I4945" t="s">
        <v>3233</v>
      </c>
      <c r="J4945" t="s">
        <v>98</v>
      </c>
      <c r="K4945" t="s">
        <v>60</v>
      </c>
      <c r="L4945" t="s">
        <v>61</v>
      </c>
      <c r="M4945" t="s">
        <v>1216</v>
      </c>
      <c r="N4945" t="s">
        <v>1217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1219</v>
      </c>
      <c r="U4945" t="s">
        <v>280</v>
      </c>
      <c r="V4945" t="s">
        <v>280</v>
      </c>
      <c r="W4945" t="s">
        <v>1219</v>
      </c>
      <c r="X4945" t="s">
        <v>11</v>
      </c>
      <c r="Y4945">
        <v>1</v>
      </c>
      <c r="Z4945" t="s">
        <v>1218</v>
      </c>
      <c r="AA4945" t="s">
        <v>19</v>
      </c>
      <c r="AB4945" t="s">
        <v>26</v>
      </c>
      <c r="AC4945" t="s">
        <v>1216</v>
      </c>
      <c r="AD4945" t="s">
        <v>1216</v>
      </c>
      <c r="AE4945" t="s">
        <v>1216</v>
      </c>
      <c r="AF4945" t="s">
        <v>1216</v>
      </c>
    </row>
    <row r="4946" spans="1:32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146</v>
      </c>
      <c r="F4946">
        <v>3325</v>
      </c>
      <c r="G4946" t="s">
        <v>4147</v>
      </c>
      <c r="H4946" t="s">
        <v>408</v>
      </c>
      <c r="I4946" t="s">
        <v>3233</v>
      </c>
      <c r="J4946" t="s">
        <v>99</v>
      </c>
      <c r="K4946" t="s">
        <v>60</v>
      </c>
      <c r="L4946" t="s">
        <v>61</v>
      </c>
      <c r="M4946" t="s">
        <v>1216</v>
      </c>
      <c r="N4946" t="s">
        <v>1217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1219</v>
      </c>
      <c r="U4946" t="s">
        <v>280</v>
      </c>
      <c r="V4946" t="s">
        <v>280</v>
      </c>
      <c r="W4946" t="s">
        <v>1219</v>
      </c>
      <c r="X4946" t="s">
        <v>11</v>
      </c>
      <c r="Y4946">
        <v>1</v>
      </c>
      <c r="Z4946" t="s">
        <v>1218</v>
      </c>
      <c r="AA4946" t="s">
        <v>19</v>
      </c>
      <c r="AB4946" t="s">
        <v>26</v>
      </c>
      <c r="AC4946" t="s">
        <v>1216</v>
      </c>
      <c r="AD4946" t="s">
        <v>1216</v>
      </c>
      <c r="AE4946" t="s">
        <v>1216</v>
      </c>
      <c r="AF4946" t="s">
        <v>1216</v>
      </c>
    </row>
    <row r="4947" spans="1:32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148</v>
      </c>
      <c r="F4947">
        <v>3338</v>
      </c>
      <c r="G4947" t="s">
        <v>4149</v>
      </c>
      <c r="H4947" t="s">
        <v>408</v>
      </c>
      <c r="I4947" t="s">
        <v>3207</v>
      </c>
      <c r="J4947" t="s">
        <v>25</v>
      </c>
      <c r="K4947" t="s">
        <v>60</v>
      </c>
      <c r="L4947" t="s">
        <v>61</v>
      </c>
      <c r="M4947" t="s">
        <v>1216</v>
      </c>
      <c r="N4947" t="s">
        <v>1217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1219</v>
      </c>
      <c r="U4947" t="s">
        <v>280</v>
      </c>
      <c r="V4947" t="s">
        <v>280</v>
      </c>
      <c r="W4947" t="s">
        <v>1219</v>
      </c>
      <c r="X4947" t="s">
        <v>11</v>
      </c>
      <c r="Y4947">
        <v>1</v>
      </c>
      <c r="Z4947" t="s">
        <v>1218</v>
      </c>
      <c r="AA4947" t="s">
        <v>19</v>
      </c>
      <c r="AB4947" t="s">
        <v>26</v>
      </c>
      <c r="AC4947" t="s">
        <v>1216</v>
      </c>
      <c r="AD4947" t="s">
        <v>1216</v>
      </c>
      <c r="AE4947" t="s">
        <v>1216</v>
      </c>
      <c r="AF4947" t="s">
        <v>1216</v>
      </c>
    </row>
    <row r="4948" spans="1:32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148</v>
      </c>
      <c r="F4948">
        <v>3338</v>
      </c>
      <c r="G4948" t="s">
        <v>4149</v>
      </c>
      <c r="H4948" t="s">
        <v>408</v>
      </c>
      <c r="I4948" t="s">
        <v>3207</v>
      </c>
      <c r="J4948" t="s">
        <v>59</v>
      </c>
      <c r="K4948" t="s">
        <v>13</v>
      </c>
      <c r="L4948" t="s">
        <v>61</v>
      </c>
      <c r="M4948" t="s">
        <v>1216</v>
      </c>
      <c r="N4948" t="s">
        <v>1217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1219</v>
      </c>
      <c r="U4948" t="s">
        <v>280</v>
      </c>
      <c r="V4948" t="s">
        <v>280</v>
      </c>
      <c r="W4948" t="s">
        <v>1219</v>
      </c>
      <c r="X4948" t="s">
        <v>11</v>
      </c>
      <c r="Y4948">
        <v>1</v>
      </c>
      <c r="Z4948" t="s">
        <v>1218</v>
      </c>
      <c r="AA4948" t="s">
        <v>26</v>
      </c>
      <c r="AB4948" t="s">
        <v>1216</v>
      </c>
      <c r="AC4948" t="s">
        <v>1216</v>
      </c>
      <c r="AD4948" t="s">
        <v>1216</v>
      </c>
      <c r="AE4948" t="s">
        <v>1216</v>
      </c>
      <c r="AF4948" t="s">
        <v>1216</v>
      </c>
    </row>
    <row r="4949" spans="1:32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148</v>
      </c>
      <c r="F4949">
        <v>3341</v>
      </c>
      <c r="G4949" t="s">
        <v>4150</v>
      </c>
      <c r="H4949" t="s">
        <v>408</v>
      </c>
      <c r="I4949" t="s">
        <v>1285</v>
      </c>
      <c r="J4949" t="s">
        <v>24</v>
      </c>
      <c r="K4949" t="s">
        <v>13</v>
      </c>
      <c r="L4949" t="s">
        <v>20</v>
      </c>
      <c r="M4949" t="s">
        <v>1216</v>
      </c>
      <c r="N4949" t="s">
        <v>1217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1219</v>
      </c>
      <c r="U4949" t="s">
        <v>280</v>
      </c>
      <c r="V4949" t="s">
        <v>280</v>
      </c>
      <c r="W4949" t="s">
        <v>1219</v>
      </c>
      <c r="X4949" t="s">
        <v>11</v>
      </c>
      <c r="Y4949">
        <v>1</v>
      </c>
      <c r="Z4949" t="s">
        <v>1218</v>
      </c>
      <c r="AA4949" t="s">
        <v>26</v>
      </c>
      <c r="AB4949" t="s">
        <v>1216</v>
      </c>
      <c r="AC4949" t="s">
        <v>1216</v>
      </c>
      <c r="AD4949" t="s">
        <v>1216</v>
      </c>
      <c r="AE4949" t="s">
        <v>1216</v>
      </c>
      <c r="AF4949" t="s">
        <v>1216</v>
      </c>
    </row>
    <row r="4950" spans="1:32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148</v>
      </c>
      <c r="F4950">
        <v>3342</v>
      </c>
      <c r="G4950" t="s">
        <v>4151</v>
      </c>
      <c r="H4950" t="s">
        <v>408</v>
      </c>
      <c r="I4950" t="s">
        <v>4152</v>
      </c>
      <c r="J4950" t="s">
        <v>24</v>
      </c>
      <c r="K4950" t="s">
        <v>13</v>
      </c>
      <c r="L4950" t="s">
        <v>20</v>
      </c>
      <c r="M4950" t="s">
        <v>1216</v>
      </c>
      <c r="N4950" t="s">
        <v>1217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1219</v>
      </c>
      <c r="U4950" t="s">
        <v>280</v>
      </c>
      <c r="V4950" t="s">
        <v>280</v>
      </c>
      <c r="W4950" t="s">
        <v>1219</v>
      </c>
      <c r="X4950" t="s">
        <v>11</v>
      </c>
      <c r="Y4950">
        <v>1</v>
      </c>
      <c r="Z4950" t="s">
        <v>1218</v>
      </c>
      <c r="AA4950" t="s">
        <v>26</v>
      </c>
      <c r="AB4950" t="s">
        <v>1216</v>
      </c>
      <c r="AC4950" t="s">
        <v>1216</v>
      </c>
      <c r="AD4950" t="s">
        <v>1216</v>
      </c>
      <c r="AE4950" t="s">
        <v>1216</v>
      </c>
      <c r="AF4950" t="s">
        <v>1216</v>
      </c>
    </row>
    <row r="4951" spans="1:32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373</v>
      </c>
      <c r="F4951">
        <v>3352</v>
      </c>
      <c r="G4951" t="s">
        <v>4153</v>
      </c>
      <c r="H4951" t="s">
        <v>408</v>
      </c>
      <c r="I4951" t="s">
        <v>4154</v>
      </c>
      <c r="J4951" t="s">
        <v>489</v>
      </c>
      <c r="K4951" t="s">
        <v>13</v>
      </c>
      <c r="L4951" t="s">
        <v>61</v>
      </c>
      <c r="M4951" t="s">
        <v>1216</v>
      </c>
      <c r="N4951" t="s">
        <v>1217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1219</v>
      </c>
      <c r="U4951" t="s">
        <v>280</v>
      </c>
      <c r="V4951" t="s">
        <v>280</v>
      </c>
      <c r="W4951" t="s">
        <v>1219</v>
      </c>
      <c r="X4951" t="s">
        <v>11</v>
      </c>
      <c r="Y4951">
        <v>1</v>
      </c>
      <c r="Z4951" t="s">
        <v>1218</v>
      </c>
      <c r="AA4951" t="s">
        <v>26</v>
      </c>
      <c r="AB4951" t="s">
        <v>1216</v>
      </c>
      <c r="AC4951" t="s">
        <v>1216</v>
      </c>
      <c r="AD4951" t="s">
        <v>1216</v>
      </c>
      <c r="AE4951" t="s">
        <v>1216</v>
      </c>
      <c r="AF4951" t="s">
        <v>1216</v>
      </c>
    </row>
    <row r="4952" spans="1:32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3869</v>
      </c>
      <c r="F4952">
        <v>3356</v>
      </c>
      <c r="G4952" t="s">
        <v>4155</v>
      </c>
      <c r="H4952" t="s">
        <v>408</v>
      </c>
      <c r="I4952" t="s">
        <v>4156</v>
      </c>
      <c r="J4952" t="s">
        <v>24</v>
      </c>
      <c r="K4952" t="s">
        <v>42</v>
      </c>
      <c r="L4952" t="s">
        <v>44</v>
      </c>
      <c r="M4952" t="s">
        <v>1216</v>
      </c>
      <c r="N4952" t="s">
        <v>1217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1219</v>
      </c>
      <c r="U4952" t="s">
        <v>280</v>
      </c>
      <c r="V4952" t="s">
        <v>280</v>
      </c>
      <c r="W4952" t="s">
        <v>1219</v>
      </c>
      <c r="X4952" t="s">
        <v>11</v>
      </c>
      <c r="Y4952">
        <v>1</v>
      </c>
      <c r="Z4952" t="s">
        <v>1218</v>
      </c>
      <c r="AA4952" t="s">
        <v>43</v>
      </c>
      <c r="AB4952" t="s">
        <v>1216</v>
      </c>
      <c r="AC4952" t="s">
        <v>1216</v>
      </c>
      <c r="AD4952" t="s">
        <v>1216</v>
      </c>
      <c r="AE4952" t="s">
        <v>1216</v>
      </c>
      <c r="AF4952" t="s">
        <v>1216</v>
      </c>
    </row>
    <row r="4953" spans="1:32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3869</v>
      </c>
      <c r="F4953">
        <v>3356</v>
      </c>
      <c r="G4953" t="s">
        <v>4155</v>
      </c>
      <c r="H4953" t="s">
        <v>408</v>
      </c>
      <c r="I4953" t="s">
        <v>4156</v>
      </c>
      <c r="J4953" t="s">
        <v>25</v>
      </c>
      <c r="K4953" t="s">
        <v>42</v>
      </c>
      <c r="L4953" t="s">
        <v>44</v>
      </c>
      <c r="M4953" t="s">
        <v>1216</v>
      </c>
      <c r="N4953" t="s">
        <v>1217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1219</v>
      </c>
      <c r="U4953" t="s">
        <v>280</v>
      </c>
      <c r="V4953" t="s">
        <v>280</v>
      </c>
      <c r="W4953" t="s">
        <v>1219</v>
      </c>
      <c r="X4953" t="s">
        <v>11</v>
      </c>
      <c r="Y4953">
        <v>1</v>
      </c>
      <c r="Z4953" t="s">
        <v>1218</v>
      </c>
      <c r="AA4953" t="s">
        <v>43</v>
      </c>
      <c r="AB4953" t="s">
        <v>1216</v>
      </c>
      <c r="AC4953" t="s">
        <v>1216</v>
      </c>
      <c r="AD4953" t="s">
        <v>1216</v>
      </c>
      <c r="AE4953" t="s">
        <v>1216</v>
      </c>
      <c r="AF4953" t="s">
        <v>1216</v>
      </c>
    </row>
    <row r="4954" spans="1:32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3869</v>
      </c>
      <c r="F4954">
        <v>3356</v>
      </c>
      <c r="G4954" t="s">
        <v>4155</v>
      </c>
      <c r="H4954" t="s">
        <v>408</v>
      </c>
      <c r="I4954" t="s">
        <v>4156</v>
      </c>
      <c r="J4954" t="s">
        <v>21</v>
      </c>
      <c r="K4954" t="s">
        <v>42</v>
      </c>
      <c r="L4954" t="s">
        <v>44</v>
      </c>
      <c r="M4954" t="s">
        <v>1216</v>
      </c>
      <c r="N4954" t="s">
        <v>1217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1219</v>
      </c>
      <c r="U4954" t="s">
        <v>280</v>
      </c>
      <c r="V4954" t="s">
        <v>280</v>
      </c>
      <c r="W4954" t="s">
        <v>1219</v>
      </c>
      <c r="X4954" t="s">
        <v>11</v>
      </c>
      <c r="Y4954">
        <v>1</v>
      </c>
      <c r="Z4954" t="s">
        <v>1218</v>
      </c>
      <c r="AA4954" t="s">
        <v>43</v>
      </c>
      <c r="AB4954" t="s">
        <v>1216</v>
      </c>
      <c r="AC4954" t="s">
        <v>1216</v>
      </c>
      <c r="AD4954" t="s">
        <v>1216</v>
      </c>
      <c r="AE4954" t="s">
        <v>1216</v>
      </c>
      <c r="AF4954" t="s">
        <v>1216</v>
      </c>
    </row>
    <row r="4955" spans="1:32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3869</v>
      </c>
      <c r="F4955">
        <v>3356</v>
      </c>
      <c r="G4955" t="s">
        <v>4155</v>
      </c>
      <c r="H4955" t="s">
        <v>408</v>
      </c>
      <c r="I4955" t="s">
        <v>4156</v>
      </c>
      <c r="J4955" t="s">
        <v>46</v>
      </c>
      <c r="K4955" t="s">
        <v>42</v>
      </c>
      <c r="L4955" t="s">
        <v>44</v>
      </c>
      <c r="M4955" t="s">
        <v>1216</v>
      </c>
      <c r="N4955" t="s">
        <v>1217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1219</v>
      </c>
      <c r="U4955" t="s">
        <v>280</v>
      </c>
      <c r="V4955" t="s">
        <v>280</v>
      </c>
      <c r="W4955" t="s">
        <v>1219</v>
      </c>
      <c r="X4955" t="s">
        <v>11</v>
      </c>
      <c r="Y4955">
        <v>1</v>
      </c>
      <c r="Z4955" t="s">
        <v>1218</v>
      </c>
      <c r="AA4955" t="s">
        <v>43</v>
      </c>
      <c r="AB4955" t="s">
        <v>1216</v>
      </c>
      <c r="AC4955" t="s">
        <v>1216</v>
      </c>
      <c r="AD4955" t="s">
        <v>1216</v>
      </c>
      <c r="AE4955" t="s">
        <v>1216</v>
      </c>
      <c r="AF4955" t="s">
        <v>1216</v>
      </c>
    </row>
    <row r="4956" spans="1:32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3869</v>
      </c>
      <c r="F4956">
        <v>3356</v>
      </c>
      <c r="G4956" t="s">
        <v>4155</v>
      </c>
      <c r="H4956" t="s">
        <v>408</v>
      </c>
      <c r="I4956" t="s">
        <v>4156</v>
      </c>
      <c r="J4956" t="s">
        <v>47</v>
      </c>
      <c r="K4956" t="s">
        <v>42</v>
      </c>
      <c r="L4956" t="s">
        <v>44</v>
      </c>
      <c r="M4956" t="s">
        <v>1216</v>
      </c>
      <c r="N4956" t="s">
        <v>1217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1219</v>
      </c>
      <c r="U4956" t="s">
        <v>280</v>
      </c>
      <c r="V4956" t="s">
        <v>280</v>
      </c>
      <c r="W4956" t="s">
        <v>1219</v>
      </c>
      <c r="X4956" t="s">
        <v>11</v>
      </c>
      <c r="Y4956">
        <v>1</v>
      </c>
      <c r="Z4956" t="s">
        <v>1218</v>
      </c>
      <c r="AA4956" t="s">
        <v>43</v>
      </c>
      <c r="AB4956" t="s">
        <v>1216</v>
      </c>
      <c r="AC4956" t="s">
        <v>1216</v>
      </c>
      <c r="AD4956" t="s">
        <v>1216</v>
      </c>
      <c r="AE4956" t="s">
        <v>1216</v>
      </c>
      <c r="AF4956" t="s">
        <v>1216</v>
      </c>
    </row>
    <row r="4957" spans="1:32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3869</v>
      </c>
      <c r="F4957">
        <v>3356</v>
      </c>
      <c r="G4957" t="s">
        <v>4155</v>
      </c>
      <c r="H4957" t="s">
        <v>408</v>
      </c>
      <c r="I4957" t="s">
        <v>4156</v>
      </c>
      <c r="J4957" t="s">
        <v>31</v>
      </c>
      <c r="K4957" t="s">
        <v>42</v>
      </c>
      <c r="L4957" t="s">
        <v>44</v>
      </c>
      <c r="M4957" t="s">
        <v>1216</v>
      </c>
      <c r="N4957" t="s">
        <v>1217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1219</v>
      </c>
      <c r="U4957" t="s">
        <v>280</v>
      </c>
      <c r="V4957" t="s">
        <v>280</v>
      </c>
      <c r="W4957" t="s">
        <v>1219</v>
      </c>
      <c r="X4957" t="s">
        <v>11</v>
      </c>
      <c r="Y4957">
        <v>1</v>
      </c>
      <c r="Z4957" t="s">
        <v>1218</v>
      </c>
      <c r="AA4957" t="s">
        <v>43</v>
      </c>
      <c r="AB4957" t="s">
        <v>1216</v>
      </c>
      <c r="AC4957" t="s">
        <v>1216</v>
      </c>
      <c r="AD4957" t="s">
        <v>1216</v>
      </c>
      <c r="AE4957" t="s">
        <v>1216</v>
      </c>
      <c r="AF4957" t="s">
        <v>1216</v>
      </c>
    </row>
    <row r="4958" spans="1:32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3869</v>
      </c>
      <c r="F4958">
        <v>3356</v>
      </c>
      <c r="G4958" t="s">
        <v>4155</v>
      </c>
      <c r="H4958" t="s">
        <v>408</v>
      </c>
      <c r="I4958" t="s">
        <v>4156</v>
      </c>
      <c r="J4958" t="s">
        <v>49</v>
      </c>
      <c r="K4958" t="s">
        <v>42</v>
      </c>
      <c r="L4958" t="s">
        <v>44</v>
      </c>
      <c r="M4958" t="s">
        <v>1216</v>
      </c>
      <c r="N4958" t="s">
        <v>1217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1219</v>
      </c>
      <c r="U4958" t="s">
        <v>280</v>
      </c>
      <c r="V4958" t="s">
        <v>280</v>
      </c>
      <c r="W4958" t="s">
        <v>1219</v>
      </c>
      <c r="X4958" t="s">
        <v>11</v>
      </c>
      <c r="Y4958">
        <v>1</v>
      </c>
      <c r="Z4958" t="s">
        <v>1218</v>
      </c>
      <c r="AA4958" t="s">
        <v>43</v>
      </c>
      <c r="AB4958" t="s">
        <v>1216</v>
      </c>
      <c r="AC4958" t="s">
        <v>1216</v>
      </c>
      <c r="AD4958" t="s">
        <v>1216</v>
      </c>
      <c r="AE4958" t="s">
        <v>1216</v>
      </c>
      <c r="AF4958" t="s">
        <v>1216</v>
      </c>
    </row>
    <row r="4959" spans="1:32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3869</v>
      </c>
      <c r="F4959">
        <v>3373</v>
      </c>
      <c r="G4959" t="s">
        <v>4157</v>
      </c>
      <c r="H4959" t="s">
        <v>408</v>
      </c>
      <c r="I4959" t="s">
        <v>4158</v>
      </c>
      <c r="J4959" t="s">
        <v>24</v>
      </c>
      <c r="K4959" t="s">
        <v>42</v>
      </c>
      <c r="L4959" t="s">
        <v>44</v>
      </c>
      <c r="M4959" t="s">
        <v>1216</v>
      </c>
      <c r="N4959" t="s">
        <v>1217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1219</v>
      </c>
      <c r="U4959" t="s">
        <v>280</v>
      </c>
      <c r="V4959" t="s">
        <v>280</v>
      </c>
      <c r="W4959" t="s">
        <v>1219</v>
      </c>
      <c r="X4959" t="s">
        <v>11</v>
      </c>
      <c r="Y4959">
        <v>1</v>
      </c>
      <c r="Z4959" t="s">
        <v>1218</v>
      </c>
      <c r="AA4959" t="s">
        <v>43</v>
      </c>
      <c r="AB4959" t="s">
        <v>1216</v>
      </c>
      <c r="AC4959" t="s">
        <v>1216</v>
      </c>
      <c r="AD4959" t="s">
        <v>1216</v>
      </c>
      <c r="AE4959" t="s">
        <v>1216</v>
      </c>
      <c r="AF4959" t="s">
        <v>1216</v>
      </c>
    </row>
    <row r="4960" spans="1:32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3869</v>
      </c>
      <c r="F4960">
        <v>3373</v>
      </c>
      <c r="G4960" t="s">
        <v>4157</v>
      </c>
      <c r="H4960" t="s">
        <v>408</v>
      </c>
      <c r="I4960" t="s">
        <v>4158</v>
      </c>
      <c r="J4960" t="s">
        <v>25</v>
      </c>
      <c r="K4960" t="s">
        <v>42</v>
      </c>
      <c r="L4960" t="s">
        <v>44</v>
      </c>
      <c r="M4960" t="s">
        <v>1216</v>
      </c>
      <c r="N4960" t="s">
        <v>1217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1219</v>
      </c>
      <c r="U4960" t="s">
        <v>280</v>
      </c>
      <c r="V4960" t="s">
        <v>280</v>
      </c>
      <c r="W4960" t="s">
        <v>1219</v>
      </c>
      <c r="X4960" t="s">
        <v>11</v>
      </c>
      <c r="Y4960">
        <v>1</v>
      </c>
      <c r="Z4960" t="s">
        <v>1218</v>
      </c>
      <c r="AA4960" t="s">
        <v>43</v>
      </c>
      <c r="AB4960" t="s">
        <v>1216</v>
      </c>
      <c r="AC4960" t="s">
        <v>1216</v>
      </c>
      <c r="AD4960" t="s">
        <v>1216</v>
      </c>
      <c r="AE4960" t="s">
        <v>1216</v>
      </c>
      <c r="AF4960" t="s">
        <v>1216</v>
      </c>
    </row>
    <row r="4961" spans="1:32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3869</v>
      </c>
      <c r="F4961">
        <v>3373</v>
      </c>
      <c r="G4961" t="s">
        <v>4157</v>
      </c>
      <c r="H4961" t="s">
        <v>408</v>
      </c>
      <c r="I4961" t="s">
        <v>4158</v>
      </c>
      <c r="J4961" t="s">
        <v>21</v>
      </c>
      <c r="K4961" t="s">
        <v>42</v>
      </c>
      <c r="L4961" t="s">
        <v>44</v>
      </c>
      <c r="M4961" t="s">
        <v>1216</v>
      </c>
      <c r="N4961" t="s">
        <v>1217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1219</v>
      </c>
      <c r="U4961" t="s">
        <v>280</v>
      </c>
      <c r="V4961" t="s">
        <v>280</v>
      </c>
      <c r="W4961" t="s">
        <v>1219</v>
      </c>
      <c r="X4961" t="s">
        <v>11</v>
      </c>
      <c r="Y4961">
        <v>1</v>
      </c>
      <c r="Z4961" t="s">
        <v>1218</v>
      </c>
      <c r="AA4961" t="s">
        <v>43</v>
      </c>
      <c r="AB4961" t="s">
        <v>1216</v>
      </c>
      <c r="AC4961" t="s">
        <v>1216</v>
      </c>
      <c r="AD4961" t="s">
        <v>1216</v>
      </c>
      <c r="AE4961" t="s">
        <v>1216</v>
      </c>
      <c r="AF4961" t="s">
        <v>1216</v>
      </c>
    </row>
    <row r="4962" spans="1:32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3869</v>
      </c>
      <c r="F4962">
        <v>3373</v>
      </c>
      <c r="G4962" t="s">
        <v>4157</v>
      </c>
      <c r="H4962" t="s">
        <v>408</v>
      </c>
      <c r="I4962" t="s">
        <v>4158</v>
      </c>
      <c r="J4962" t="s">
        <v>46</v>
      </c>
      <c r="K4962" t="s">
        <v>42</v>
      </c>
      <c r="L4962" t="s">
        <v>44</v>
      </c>
      <c r="M4962" t="s">
        <v>1216</v>
      </c>
      <c r="N4962" t="s">
        <v>1217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1219</v>
      </c>
      <c r="U4962" t="s">
        <v>280</v>
      </c>
      <c r="V4962" t="s">
        <v>280</v>
      </c>
      <c r="W4962" t="s">
        <v>1219</v>
      </c>
      <c r="X4962" t="s">
        <v>11</v>
      </c>
      <c r="Y4962">
        <v>1</v>
      </c>
      <c r="Z4962" t="s">
        <v>1218</v>
      </c>
      <c r="AA4962" t="s">
        <v>43</v>
      </c>
      <c r="AB4962" t="s">
        <v>1216</v>
      </c>
      <c r="AC4962" t="s">
        <v>1216</v>
      </c>
      <c r="AD4962" t="s">
        <v>1216</v>
      </c>
      <c r="AE4962" t="s">
        <v>1216</v>
      </c>
      <c r="AF4962" t="s">
        <v>1216</v>
      </c>
    </row>
    <row r="4963" spans="1:32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3869</v>
      </c>
      <c r="F4963">
        <v>3373</v>
      </c>
      <c r="G4963" t="s">
        <v>4157</v>
      </c>
      <c r="H4963" t="s">
        <v>408</v>
      </c>
      <c r="I4963" t="s">
        <v>4158</v>
      </c>
      <c r="J4963" t="s">
        <v>47</v>
      </c>
      <c r="K4963" t="s">
        <v>42</v>
      </c>
      <c r="L4963" t="s">
        <v>44</v>
      </c>
      <c r="M4963" t="s">
        <v>1216</v>
      </c>
      <c r="N4963" t="s">
        <v>1217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1219</v>
      </c>
      <c r="U4963" t="s">
        <v>280</v>
      </c>
      <c r="V4963" t="s">
        <v>280</v>
      </c>
      <c r="W4963" t="s">
        <v>1219</v>
      </c>
      <c r="X4963" t="s">
        <v>11</v>
      </c>
      <c r="Y4963">
        <v>1</v>
      </c>
      <c r="Z4963" t="s">
        <v>1218</v>
      </c>
      <c r="AA4963" t="s">
        <v>43</v>
      </c>
      <c r="AB4963" t="s">
        <v>1216</v>
      </c>
      <c r="AC4963" t="s">
        <v>1216</v>
      </c>
      <c r="AD4963" t="s">
        <v>1216</v>
      </c>
      <c r="AE4963" t="s">
        <v>1216</v>
      </c>
      <c r="AF4963" t="s">
        <v>1216</v>
      </c>
    </row>
    <row r="4964" spans="1:32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3869</v>
      </c>
      <c r="F4964">
        <v>3373</v>
      </c>
      <c r="G4964" t="s">
        <v>4157</v>
      </c>
      <c r="H4964" t="s">
        <v>408</v>
      </c>
      <c r="I4964" t="s">
        <v>4158</v>
      </c>
      <c r="J4964" t="s">
        <v>31</v>
      </c>
      <c r="K4964" t="s">
        <v>42</v>
      </c>
      <c r="L4964" t="s">
        <v>44</v>
      </c>
      <c r="M4964" t="s">
        <v>1216</v>
      </c>
      <c r="N4964" t="s">
        <v>1217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1219</v>
      </c>
      <c r="U4964" t="s">
        <v>280</v>
      </c>
      <c r="V4964" t="s">
        <v>280</v>
      </c>
      <c r="W4964" t="s">
        <v>1219</v>
      </c>
      <c r="X4964" t="s">
        <v>11</v>
      </c>
      <c r="Y4964">
        <v>1</v>
      </c>
      <c r="Z4964" t="s">
        <v>1218</v>
      </c>
      <c r="AA4964" t="s">
        <v>43</v>
      </c>
      <c r="AB4964" t="s">
        <v>1216</v>
      </c>
      <c r="AC4964" t="s">
        <v>1216</v>
      </c>
      <c r="AD4964" t="s">
        <v>1216</v>
      </c>
      <c r="AE4964" t="s">
        <v>1216</v>
      </c>
      <c r="AF4964" t="s">
        <v>1216</v>
      </c>
    </row>
    <row r="4965" spans="1:32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3869</v>
      </c>
      <c r="F4965">
        <v>3373</v>
      </c>
      <c r="G4965" t="s">
        <v>4157</v>
      </c>
      <c r="H4965" t="s">
        <v>408</v>
      </c>
      <c r="I4965" t="s">
        <v>4158</v>
      </c>
      <c r="J4965" t="s">
        <v>49</v>
      </c>
      <c r="K4965" t="s">
        <v>42</v>
      </c>
      <c r="L4965" t="s">
        <v>44</v>
      </c>
      <c r="M4965" t="s">
        <v>1216</v>
      </c>
      <c r="N4965" t="s">
        <v>1217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1219</v>
      </c>
      <c r="U4965" t="s">
        <v>280</v>
      </c>
      <c r="V4965" t="s">
        <v>280</v>
      </c>
      <c r="W4965" t="s">
        <v>1219</v>
      </c>
      <c r="X4965" t="s">
        <v>11</v>
      </c>
      <c r="Y4965">
        <v>1</v>
      </c>
      <c r="Z4965" t="s">
        <v>1218</v>
      </c>
      <c r="AA4965" t="s">
        <v>43</v>
      </c>
      <c r="AB4965" t="s">
        <v>1216</v>
      </c>
      <c r="AC4965" t="s">
        <v>1216</v>
      </c>
      <c r="AD4965" t="s">
        <v>1216</v>
      </c>
      <c r="AE4965" t="s">
        <v>1216</v>
      </c>
      <c r="AF4965" t="s">
        <v>1216</v>
      </c>
    </row>
    <row r="4966" spans="1:32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3869</v>
      </c>
      <c r="F4966">
        <v>3373</v>
      </c>
      <c r="G4966" t="s">
        <v>4157</v>
      </c>
      <c r="H4966" t="s">
        <v>408</v>
      </c>
      <c r="I4966" t="s">
        <v>4158</v>
      </c>
      <c r="J4966" t="s">
        <v>32</v>
      </c>
      <c r="K4966" t="s">
        <v>42</v>
      </c>
      <c r="L4966" t="s">
        <v>44</v>
      </c>
      <c r="M4966" t="s">
        <v>1216</v>
      </c>
      <c r="N4966" t="s">
        <v>1217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1219</v>
      </c>
      <c r="U4966" t="s">
        <v>280</v>
      </c>
      <c r="V4966" t="s">
        <v>280</v>
      </c>
      <c r="W4966" t="s">
        <v>1219</v>
      </c>
      <c r="X4966" t="s">
        <v>11</v>
      </c>
      <c r="Y4966">
        <v>1</v>
      </c>
      <c r="Z4966" t="s">
        <v>1218</v>
      </c>
      <c r="AA4966" t="s">
        <v>43</v>
      </c>
      <c r="AB4966" t="s">
        <v>1216</v>
      </c>
      <c r="AC4966" t="s">
        <v>1216</v>
      </c>
      <c r="AD4966" t="s">
        <v>1216</v>
      </c>
      <c r="AE4966" t="s">
        <v>1216</v>
      </c>
      <c r="AF4966" t="s">
        <v>1216</v>
      </c>
    </row>
    <row r="4967" spans="1:32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3869</v>
      </c>
      <c r="F4967">
        <v>3375</v>
      </c>
      <c r="G4967" t="s">
        <v>4159</v>
      </c>
      <c r="H4967" t="s">
        <v>408</v>
      </c>
      <c r="I4967" t="s">
        <v>3479</v>
      </c>
      <c r="J4967" t="s">
        <v>24</v>
      </c>
      <c r="K4967" t="s">
        <v>42</v>
      </c>
      <c r="L4967" t="s">
        <v>44</v>
      </c>
      <c r="M4967" t="s">
        <v>1216</v>
      </c>
      <c r="N4967" t="s">
        <v>1217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1219</v>
      </c>
      <c r="U4967" t="s">
        <v>280</v>
      </c>
      <c r="V4967" t="s">
        <v>280</v>
      </c>
      <c r="W4967" t="s">
        <v>1219</v>
      </c>
      <c r="X4967" t="s">
        <v>11</v>
      </c>
      <c r="Y4967">
        <v>1</v>
      </c>
      <c r="Z4967" t="s">
        <v>1218</v>
      </c>
      <c r="AA4967" t="s">
        <v>43</v>
      </c>
      <c r="AB4967" t="s">
        <v>1216</v>
      </c>
      <c r="AC4967" t="s">
        <v>1216</v>
      </c>
      <c r="AD4967" t="s">
        <v>1216</v>
      </c>
      <c r="AE4967" t="s">
        <v>1216</v>
      </c>
      <c r="AF4967" t="s">
        <v>1216</v>
      </c>
    </row>
    <row r="4968" spans="1:32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3869</v>
      </c>
      <c r="F4968">
        <v>3375</v>
      </c>
      <c r="G4968" t="s">
        <v>4159</v>
      </c>
      <c r="H4968" t="s">
        <v>408</v>
      </c>
      <c r="I4968" t="s">
        <v>3479</v>
      </c>
      <c r="J4968" t="s">
        <v>25</v>
      </c>
      <c r="K4968" t="s">
        <v>42</v>
      </c>
      <c r="L4968" t="s">
        <v>44</v>
      </c>
      <c r="M4968" t="s">
        <v>1216</v>
      </c>
      <c r="N4968" t="s">
        <v>1217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1219</v>
      </c>
      <c r="U4968" t="s">
        <v>280</v>
      </c>
      <c r="V4968" t="s">
        <v>280</v>
      </c>
      <c r="W4968" t="s">
        <v>1219</v>
      </c>
      <c r="X4968" t="s">
        <v>11</v>
      </c>
      <c r="Y4968">
        <v>1</v>
      </c>
      <c r="Z4968" t="s">
        <v>1218</v>
      </c>
      <c r="AA4968" t="s">
        <v>43</v>
      </c>
      <c r="AB4968" t="s">
        <v>1216</v>
      </c>
      <c r="AC4968" t="s">
        <v>1216</v>
      </c>
      <c r="AD4968" t="s">
        <v>1216</v>
      </c>
      <c r="AE4968" t="s">
        <v>1216</v>
      </c>
      <c r="AF4968" t="s">
        <v>1216</v>
      </c>
    </row>
    <row r="4969" spans="1:32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3869</v>
      </c>
      <c r="F4969">
        <v>3375</v>
      </c>
      <c r="G4969" t="s">
        <v>4159</v>
      </c>
      <c r="H4969" t="s">
        <v>408</v>
      </c>
      <c r="I4969" t="s">
        <v>3479</v>
      </c>
      <c r="J4969" t="s">
        <v>21</v>
      </c>
      <c r="K4969" t="s">
        <v>42</v>
      </c>
      <c r="L4969" t="s">
        <v>44</v>
      </c>
      <c r="M4969" t="s">
        <v>1216</v>
      </c>
      <c r="N4969" t="s">
        <v>1217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1219</v>
      </c>
      <c r="U4969" t="s">
        <v>280</v>
      </c>
      <c r="V4969" t="s">
        <v>280</v>
      </c>
      <c r="W4969" t="s">
        <v>1219</v>
      </c>
      <c r="X4969" t="s">
        <v>11</v>
      </c>
      <c r="Y4969">
        <v>1</v>
      </c>
      <c r="Z4969" t="s">
        <v>1218</v>
      </c>
      <c r="AA4969" t="s">
        <v>43</v>
      </c>
      <c r="AB4969" t="s">
        <v>1216</v>
      </c>
      <c r="AC4969" t="s">
        <v>1216</v>
      </c>
      <c r="AD4969" t="s">
        <v>1216</v>
      </c>
      <c r="AE4969" t="s">
        <v>1216</v>
      </c>
      <c r="AF4969" t="s">
        <v>1216</v>
      </c>
    </row>
    <row r="4970" spans="1:32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3869</v>
      </c>
      <c r="F4970">
        <v>3375</v>
      </c>
      <c r="G4970" t="s">
        <v>4159</v>
      </c>
      <c r="H4970" t="s">
        <v>408</v>
      </c>
      <c r="I4970" t="s">
        <v>3479</v>
      </c>
      <c r="J4970" t="s">
        <v>46</v>
      </c>
      <c r="K4970" t="s">
        <v>42</v>
      </c>
      <c r="L4970" t="s">
        <v>44</v>
      </c>
      <c r="M4970" t="s">
        <v>1216</v>
      </c>
      <c r="N4970" t="s">
        <v>1217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1219</v>
      </c>
      <c r="U4970" t="s">
        <v>280</v>
      </c>
      <c r="V4970" t="s">
        <v>280</v>
      </c>
      <c r="W4970" t="s">
        <v>1219</v>
      </c>
      <c r="X4970" t="s">
        <v>11</v>
      </c>
      <c r="Y4970">
        <v>1</v>
      </c>
      <c r="Z4970" t="s">
        <v>1218</v>
      </c>
      <c r="AA4970" t="s">
        <v>43</v>
      </c>
      <c r="AB4970" t="s">
        <v>1216</v>
      </c>
      <c r="AC4970" t="s">
        <v>1216</v>
      </c>
      <c r="AD4970" t="s">
        <v>1216</v>
      </c>
      <c r="AE4970" t="s">
        <v>1216</v>
      </c>
      <c r="AF4970" t="s">
        <v>1216</v>
      </c>
    </row>
    <row r="4971" spans="1:32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3869</v>
      </c>
      <c r="F4971">
        <v>3375</v>
      </c>
      <c r="G4971" t="s">
        <v>4159</v>
      </c>
      <c r="H4971" t="s">
        <v>408</v>
      </c>
      <c r="I4971" t="s">
        <v>3479</v>
      </c>
      <c r="J4971" t="s">
        <v>47</v>
      </c>
      <c r="K4971" t="s">
        <v>42</v>
      </c>
      <c r="L4971" t="s">
        <v>44</v>
      </c>
      <c r="M4971" t="s">
        <v>1216</v>
      </c>
      <c r="N4971" t="s">
        <v>1217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1219</v>
      </c>
      <c r="U4971" t="s">
        <v>280</v>
      </c>
      <c r="V4971" t="s">
        <v>280</v>
      </c>
      <c r="W4971" t="s">
        <v>1219</v>
      </c>
      <c r="X4971" t="s">
        <v>11</v>
      </c>
      <c r="Y4971">
        <v>1</v>
      </c>
      <c r="Z4971" t="s">
        <v>1218</v>
      </c>
      <c r="AA4971" t="s">
        <v>43</v>
      </c>
      <c r="AB4971" t="s">
        <v>1216</v>
      </c>
      <c r="AC4971" t="s">
        <v>1216</v>
      </c>
      <c r="AD4971" t="s">
        <v>1216</v>
      </c>
      <c r="AE4971" t="s">
        <v>1216</v>
      </c>
      <c r="AF4971" t="s">
        <v>1216</v>
      </c>
    </row>
    <row r="4972" spans="1:32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3869</v>
      </c>
      <c r="F4972">
        <v>3375</v>
      </c>
      <c r="G4972" t="s">
        <v>4159</v>
      </c>
      <c r="H4972" t="s">
        <v>408</v>
      </c>
      <c r="I4972" t="s">
        <v>3479</v>
      </c>
      <c r="J4972" t="s">
        <v>31</v>
      </c>
      <c r="K4972" t="s">
        <v>42</v>
      </c>
      <c r="L4972" t="s">
        <v>44</v>
      </c>
      <c r="M4972" t="s">
        <v>1216</v>
      </c>
      <c r="N4972" t="s">
        <v>1217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1219</v>
      </c>
      <c r="U4972" t="s">
        <v>280</v>
      </c>
      <c r="V4972" t="s">
        <v>280</v>
      </c>
      <c r="W4972" t="s">
        <v>1219</v>
      </c>
      <c r="X4972" t="s">
        <v>11</v>
      </c>
      <c r="Y4972">
        <v>1</v>
      </c>
      <c r="Z4972" t="s">
        <v>1218</v>
      </c>
      <c r="AA4972" t="s">
        <v>43</v>
      </c>
      <c r="AB4972" t="s">
        <v>1216</v>
      </c>
      <c r="AC4972" t="s">
        <v>1216</v>
      </c>
      <c r="AD4972" t="s">
        <v>1216</v>
      </c>
      <c r="AE4972" t="s">
        <v>1216</v>
      </c>
      <c r="AF4972" t="s">
        <v>1216</v>
      </c>
    </row>
    <row r="4973" spans="1:32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3869</v>
      </c>
      <c r="F4973">
        <v>3375</v>
      </c>
      <c r="G4973" t="s">
        <v>4159</v>
      </c>
      <c r="H4973" t="s">
        <v>408</v>
      </c>
      <c r="I4973" t="s">
        <v>3479</v>
      </c>
      <c r="J4973" t="s">
        <v>49</v>
      </c>
      <c r="K4973" t="s">
        <v>42</v>
      </c>
      <c r="L4973" t="s">
        <v>44</v>
      </c>
      <c r="M4973" t="s">
        <v>1216</v>
      </c>
      <c r="N4973" t="s">
        <v>1217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1219</v>
      </c>
      <c r="U4973" t="s">
        <v>280</v>
      </c>
      <c r="V4973" t="s">
        <v>280</v>
      </c>
      <c r="W4973" t="s">
        <v>1219</v>
      </c>
      <c r="X4973" t="s">
        <v>11</v>
      </c>
      <c r="Y4973">
        <v>1</v>
      </c>
      <c r="Z4973" t="s">
        <v>1218</v>
      </c>
      <c r="AA4973" t="s">
        <v>43</v>
      </c>
      <c r="AB4973" t="s">
        <v>1216</v>
      </c>
      <c r="AC4973" t="s">
        <v>1216</v>
      </c>
      <c r="AD4973" t="s">
        <v>1216</v>
      </c>
      <c r="AE4973" t="s">
        <v>1216</v>
      </c>
      <c r="AF4973" t="s">
        <v>1216</v>
      </c>
    </row>
    <row r="4974" spans="1:32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3869</v>
      </c>
      <c r="F4974">
        <v>3375</v>
      </c>
      <c r="G4974" t="s">
        <v>4159</v>
      </c>
      <c r="H4974" t="s">
        <v>408</v>
      </c>
      <c r="I4974" t="s">
        <v>3479</v>
      </c>
      <c r="J4974" t="s">
        <v>32</v>
      </c>
      <c r="K4974" t="s">
        <v>42</v>
      </c>
      <c r="L4974" t="s">
        <v>44</v>
      </c>
      <c r="M4974" t="s">
        <v>1216</v>
      </c>
      <c r="N4974" t="s">
        <v>1217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1219</v>
      </c>
      <c r="U4974" t="s">
        <v>280</v>
      </c>
      <c r="V4974" t="s">
        <v>280</v>
      </c>
      <c r="W4974" t="s">
        <v>1219</v>
      </c>
      <c r="X4974" t="s">
        <v>11</v>
      </c>
      <c r="Y4974">
        <v>1</v>
      </c>
      <c r="Z4974" t="s">
        <v>1218</v>
      </c>
      <c r="AA4974" t="s">
        <v>43</v>
      </c>
      <c r="AB4974" t="s">
        <v>1216</v>
      </c>
      <c r="AC4974" t="s">
        <v>1216</v>
      </c>
      <c r="AD4974" t="s">
        <v>1216</v>
      </c>
      <c r="AE4974" t="s">
        <v>1216</v>
      </c>
      <c r="AF4974" t="s">
        <v>1216</v>
      </c>
    </row>
    <row r="4975" spans="1:32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65</v>
      </c>
      <c r="F4975">
        <v>3393</v>
      </c>
      <c r="G4975" t="s">
        <v>466</v>
      </c>
      <c r="H4975" t="s">
        <v>421</v>
      </c>
      <c r="I4975" t="s">
        <v>1264</v>
      </c>
      <c r="J4975" t="s">
        <v>126</v>
      </c>
      <c r="K4975" t="s">
        <v>34</v>
      </c>
      <c r="L4975" t="s">
        <v>33</v>
      </c>
      <c r="M4975" t="s">
        <v>1392</v>
      </c>
      <c r="N4975" t="s">
        <v>1217</v>
      </c>
      <c r="O4975">
        <v>347</v>
      </c>
      <c r="P4975">
        <v>0.85</v>
      </c>
      <c r="Q4975">
        <v>311.89999999999998</v>
      </c>
      <c r="R4975">
        <v>330.3</v>
      </c>
      <c r="S4975" t="s">
        <v>280</v>
      </c>
      <c r="T4975" t="s">
        <v>1219</v>
      </c>
      <c r="U4975" t="s">
        <v>280</v>
      </c>
      <c r="V4975" t="s">
        <v>280</v>
      </c>
      <c r="W4975" t="s">
        <v>1219</v>
      </c>
      <c r="X4975" t="s">
        <v>11</v>
      </c>
      <c r="Y4975">
        <v>1</v>
      </c>
      <c r="Z4975" t="s">
        <v>1218</v>
      </c>
      <c r="AA4975" t="s">
        <v>19</v>
      </c>
      <c r="AB4975" t="s">
        <v>1216</v>
      </c>
      <c r="AC4975" t="s">
        <v>1216</v>
      </c>
      <c r="AD4975" t="s">
        <v>1216</v>
      </c>
      <c r="AE4975" t="s">
        <v>1216</v>
      </c>
      <c r="AF4975" t="s">
        <v>1216</v>
      </c>
    </row>
    <row r="4976" spans="1:32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65</v>
      </c>
      <c r="F4976">
        <v>3393</v>
      </c>
      <c r="G4976" t="s">
        <v>466</v>
      </c>
      <c r="H4976" t="s">
        <v>421</v>
      </c>
      <c r="I4976" t="s">
        <v>1264</v>
      </c>
      <c r="J4976" t="s">
        <v>127</v>
      </c>
      <c r="K4976" t="s">
        <v>34</v>
      </c>
      <c r="L4976" t="s">
        <v>33</v>
      </c>
      <c r="M4976" t="s">
        <v>1392</v>
      </c>
      <c r="N4976" t="s">
        <v>1217</v>
      </c>
      <c r="O4976">
        <v>347</v>
      </c>
      <c r="P4976">
        <v>0.85</v>
      </c>
      <c r="Q4976">
        <v>311.89999999999998</v>
      </c>
      <c r="R4976">
        <v>330.3</v>
      </c>
      <c r="S4976" t="s">
        <v>280</v>
      </c>
      <c r="T4976" t="s">
        <v>1219</v>
      </c>
      <c r="U4976" t="s">
        <v>280</v>
      </c>
      <c r="V4976" t="s">
        <v>280</v>
      </c>
      <c r="W4976" t="s">
        <v>1219</v>
      </c>
      <c r="X4976" t="s">
        <v>11</v>
      </c>
      <c r="Y4976">
        <v>1</v>
      </c>
      <c r="Z4976" t="s">
        <v>1218</v>
      </c>
      <c r="AA4976" t="s">
        <v>19</v>
      </c>
      <c r="AB4976" t="s">
        <v>1216</v>
      </c>
      <c r="AC4976" t="s">
        <v>1216</v>
      </c>
      <c r="AD4976" t="s">
        <v>1216</v>
      </c>
      <c r="AE4976" t="s">
        <v>1216</v>
      </c>
      <c r="AF4976" t="s">
        <v>1216</v>
      </c>
    </row>
    <row r="4977" spans="1:32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65</v>
      </c>
      <c r="F4977">
        <v>3393</v>
      </c>
      <c r="G4977" t="s">
        <v>466</v>
      </c>
      <c r="H4977" t="s">
        <v>421</v>
      </c>
      <c r="I4977" t="s">
        <v>1264</v>
      </c>
      <c r="J4977" t="s">
        <v>542</v>
      </c>
      <c r="K4977" t="s">
        <v>60</v>
      </c>
      <c r="L4977" t="s">
        <v>61</v>
      </c>
      <c r="M4977" t="s">
        <v>1216</v>
      </c>
      <c r="N4977" t="s">
        <v>1217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1219</v>
      </c>
      <c r="U4977">
        <v>12</v>
      </c>
      <c r="V4977">
        <v>2023</v>
      </c>
      <c r="W4977" t="s">
        <v>1219</v>
      </c>
      <c r="X4977" t="s">
        <v>11</v>
      </c>
      <c r="Y4977">
        <v>1</v>
      </c>
      <c r="Z4977" t="s">
        <v>1218</v>
      </c>
      <c r="AA4977" t="s">
        <v>19</v>
      </c>
      <c r="AB4977" t="s">
        <v>26</v>
      </c>
      <c r="AC4977" t="s">
        <v>1216</v>
      </c>
      <c r="AD4977" t="s">
        <v>1216</v>
      </c>
      <c r="AE4977" t="s">
        <v>1216</v>
      </c>
      <c r="AF4977" t="s">
        <v>1216</v>
      </c>
    </row>
    <row r="4978" spans="1:32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65</v>
      </c>
      <c r="F4978">
        <v>3393</v>
      </c>
      <c r="G4978" t="s">
        <v>466</v>
      </c>
      <c r="H4978" t="s">
        <v>421</v>
      </c>
      <c r="I4978" t="s">
        <v>1264</v>
      </c>
      <c r="J4978" t="s">
        <v>541</v>
      </c>
      <c r="K4978" t="s">
        <v>60</v>
      </c>
      <c r="L4978" t="s">
        <v>61</v>
      </c>
      <c r="M4978" t="s">
        <v>1216</v>
      </c>
      <c r="N4978" t="s">
        <v>1217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1219</v>
      </c>
      <c r="U4978">
        <v>12</v>
      </c>
      <c r="V4978">
        <v>2023</v>
      </c>
      <c r="W4978" t="s">
        <v>1219</v>
      </c>
      <c r="X4978" t="s">
        <v>11</v>
      </c>
      <c r="Y4978">
        <v>1</v>
      </c>
      <c r="Z4978" t="s">
        <v>1218</v>
      </c>
      <c r="AA4978" t="s">
        <v>19</v>
      </c>
      <c r="AB4978" t="s">
        <v>26</v>
      </c>
      <c r="AC4978" t="s">
        <v>1216</v>
      </c>
      <c r="AD4978" t="s">
        <v>1216</v>
      </c>
      <c r="AE4978" t="s">
        <v>1216</v>
      </c>
      <c r="AF4978" t="s">
        <v>1216</v>
      </c>
    </row>
    <row r="4979" spans="1:32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65</v>
      </c>
      <c r="F4979">
        <v>3393</v>
      </c>
      <c r="G4979" t="s">
        <v>466</v>
      </c>
      <c r="H4979" t="s">
        <v>421</v>
      </c>
      <c r="I4979" t="s">
        <v>1264</v>
      </c>
      <c r="J4979" t="s">
        <v>540</v>
      </c>
      <c r="K4979" t="s">
        <v>60</v>
      </c>
      <c r="L4979" t="s">
        <v>61</v>
      </c>
      <c r="M4979" t="s">
        <v>1216</v>
      </c>
      <c r="N4979" t="s">
        <v>1217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1219</v>
      </c>
      <c r="U4979">
        <v>12</v>
      </c>
      <c r="V4979">
        <v>2023</v>
      </c>
      <c r="W4979" t="s">
        <v>1219</v>
      </c>
      <c r="X4979" t="s">
        <v>11</v>
      </c>
      <c r="Y4979">
        <v>1</v>
      </c>
      <c r="Z4979" t="s">
        <v>1218</v>
      </c>
      <c r="AA4979" t="s">
        <v>19</v>
      </c>
      <c r="AB4979" t="s">
        <v>26</v>
      </c>
      <c r="AC4979" t="s">
        <v>1216</v>
      </c>
      <c r="AD4979" t="s">
        <v>1216</v>
      </c>
      <c r="AE4979" t="s">
        <v>1216</v>
      </c>
      <c r="AF4979" t="s">
        <v>1216</v>
      </c>
    </row>
    <row r="4980" spans="1:32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65</v>
      </c>
      <c r="F4980">
        <v>3393</v>
      </c>
      <c r="G4980" t="s">
        <v>466</v>
      </c>
      <c r="H4980" t="s">
        <v>421</v>
      </c>
      <c r="I4980" t="s">
        <v>1264</v>
      </c>
      <c r="J4980" t="s">
        <v>801</v>
      </c>
      <c r="K4980" t="s">
        <v>60</v>
      </c>
      <c r="L4980" t="s">
        <v>61</v>
      </c>
      <c r="M4980" t="s">
        <v>1216</v>
      </c>
      <c r="N4980" t="s">
        <v>1217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1219</v>
      </c>
      <c r="U4980">
        <v>12</v>
      </c>
      <c r="V4980">
        <v>2023</v>
      </c>
      <c r="W4980" t="s">
        <v>1219</v>
      </c>
      <c r="X4980" t="s">
        <v>11</v>
      </c>
      <c r="Y4980">
        <v>1</v>
      </c>
      <c r="Z4980" t="s">
        <v>1218</v>
      </c>
      <c r="AA4980" t="s">
        <v>19</v>
      </c>
      <c r="AB4980" t="s">
        <v>26</v>
      </c>
      <c r="AC4980" t="s">
        <v>1216</v>
      </c>
      <c r="AD4980" t="s">
        <v>1216</v>
      </c>
      <c r="AE4980" t="s">
        <v>1216</v>
      </c>
      <c r="AF4980" t="s">
        <v>1216</v>
      </c>
    </row>
    <row r="4981" spans="1:32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65</v>
      </c>
      <c r="F4981">
        <v>3393</v>
      </c>
      <c r="G4981" t="s">
        <v>466</v>
      </c>
      <c r="H4981" t="s">
        <v>421</v>
      </c>
      <c r="I4981" t="s">
        <v>1264</v>
      </c>
      <c r="J4981" t="s">
        <v>800</v>
      </c>
      <c r="K4981" t="s">
        <v>60</v>
      </c>
      <c r="L4981" t="s">
        <v>61</v>
      </c>
      <c r="M4981" t="s">
        <v>1216</v>
      </c>
      <c r="N4981" t="s">
        <v>1217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1219</v>
      </c>
      <c r="U4981">
        <v>12</v>
      </c>
      <c r="V4981">
        <v>2023</v>
      </c>
      <c r="W4981" t="s">
        <v>1219</v>
      </c>
      <c r="X4981" t="s">
        <v>11</v>
      </c>
      <c r="Y4981">
        <v>1</v>
      </c>
      <c r="Z4981" t="s">
        <v>1218</v>
      </c>
      <c r="AA4981" t="s">
        <v>19</v>
      </c>
      <c r="AB4981" t="s">
        <v>26</v>
      </c>
      <c r="AC4981" t="s">
        <v>1216</v>
      </c>
      <c r="AD4981" t="s">
        <v>1216</v>
      </c>
      <c r="AE4981" t="s">
        <v>1216</v>
      </c>
      <c r="AF4981" t="s">
        <v>1216</v>
      </c>
    </row>
    <row r="4982" spans="1:32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65</v>
      </c>
      <c r="F4982">
        <v>3393</v>
      </c>
      <c r="G4982" t="s">
        <v>466</v>
      </c>
      <c r="H4982" t="s">
        <v>421</v>
      </c>
      <c r="I4982" t="s">
        <v>1264</v>
      </c>
      <c r="J4982" t="s">
        <v>799</v>
      </c>
      <c r="K4982" t="s">
        <v>60</v>
      </c>
      <c r="L4982" t="s">
        <v>61</v>
      </c>
      <c r="M4982" t="s">
        <v>1216</v>
      </c>
      <c r="N4982" t="s">
        <v>1217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1219</v>
      </c>
      <c r="U4982">
        <v>12</v>
      </c>
      <c r="V4982">
        <v>2023</v>
      </c>
      <c r="W4982" t="s">
        <v>1219</v>
      </c>
      <c r="X4982" t="s">
        <v>11</v>
      </c>
      <c r="Y4982">
        <v>1</v>
      </c>
      <c r="Z4982" t="s">
        <v>1218</v>
      </c>
      <c r="AA4982" t="s">
        <v>19</v>
      </c>
      <c r="AB4982" t="s">
        <v>26</v>
      </c>
      <c r="AC4982" t="s">
        <v>1216</v>
      </c>
      <c r="AD4982" t="s">
        <v>1216</v>
      </c>
      <c r="AE4982" t="s">
        <v>1216</v>
      </c>
      <c r="AF4982" t="s">
        <v>1216</v>
      </c>
    </row>
    <row r="4983" spans="1:32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65</v>
      </c>
      <c r="F4983">
        <v>3393</v>
      </c>
      <c r="G4983" t="s">
        <v>466</v>
      </c>
      <c r="H4983" t="s">
        <v>421</v>
      </c>
      <c r="I4983" t="s">
        <v>1264</v>
      </c>
      <c r="J4983" t="s">
        <v>798</v>
      </c>
      <c r="K4983" t="s">
        <v>60</v>
      </c>
      <c r="L4983" t="s">
        <v>61</v>
      </c>
      <c r="M4983" t="s">
        <v>1216</v>
      </c>
      <c r="N4983" t="s">
        <v>1217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1219</v>
      </c>
      <c r="U4983">
        <v>12</v>
      </c>
      <c r="V4983">
        <v>2023</v>
      </c>
      <c r="W4983" t="s">
        <v>1219</v>
      </c>
      <c r="X4983" t="s">
        <v>11</v>
      </c>
      <c r="Y4983">
        <v>1</v>
      </c>
      <c r="Z4983" t="s">
        <v>1218</v>
      </c>
      <c r="AA4983" t="s">
        <v>19</v>
      </c>
      <c r="AB4983" t="s">
        <v>26</v>
      </c>
      <c r="AC4983" t="s">
        <v>1216</v>
      </c>
      <c r="AD4983" t="s">
        <v>1216</v>
      </c>
      <c r="AE4983" t="s">
        <v>1216</v>
      </c>
      <c r="AF4983" t="s">
        <v>1216</v>
      </c>
    </row>
    <row r="4984" spans="1:32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65</v>
      </c>
      <c r="F4984">
        <v>3393</v>
      </c>
      <c r="G4984" t="s">
        <v>466</v>
      </c>
      <c r="H4984" t="s">
        <v>421</v>
      </c>
      <c r="I4984" t="s">
        <v>1264</v>
      </c>
      <c r="J4984" t="s">
        <v>797</v>
      </c>
      <c r="K4984" t="s">
        <v>60</v>
      </c>
      <c r="L4984" t="s">
        <v>61</v>
      </c>
      <c r="M4984" t="s">
        <v>1216</v>
      </c>
      <c r="N4984" t="s">
        <v>1217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1219</v>
      </c>
      <c r="U4984">
        <v>12</v>
      </c>
      <c r="V4984">
        <v>2023</v>
      </c>
      <c r="W4984" t="s">
        <v>1219</v>
      </c>
      <c r="X4984" t="s">
        <v>11</v>
      </c>
      <c r="Y4984">
        <v>1</v>
      </c>
      <c r="Z4984" t="s">
        <v>1218</v>
      </c>
      <c r="AA4984" t="s">
        <v>19</v>
      </c>
      <c r="AB4984" t="s">
        <v>26</v>
      </c>
      <c r="AC4984" t="s">
        <v>1216</v>
      </c>
      <c r="AD4984" t="s">
        <v>1216</v>
      </c>
      <c r="AE4984" t="s">
        <v>1216</v>
      </c>
      <c r="AF4984" t="s">
        <v>1216</v>
      </c>
    </row>
    <row r="4985" spans="1:32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65</v>
      </c>
      <c r="F4985">
        <v>3393</v>
      </c>
      <c r="G4985" t="s">
        <v>466</v>
      </c>
      <c r="H4985" t="s">
        <v>421</v>
      </c>
      <c r="I4985" t="s">
        <v>1264</v>
      </c>
      <c r="J4985" t="s">
        <v>796</v>
      </c>
      <c r="K4985" t="s">
        <v>60</v>
      </c>
      <c r="L4985" t="s">
        <v>61</v>
      </c>
      <c r="M4985" t="s">
        <v>1216</v>
      </c>
      <c r="N4985" t="s">
        <v>1217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1219</v>
      </c>
      <c r="U4985">
        <v>12</v>
      </c>
      <c r="V4985">
        <v>2023</v>
      </c>
      <c r="W4985" t="s">
        <v>1219</v>
      </c>
      <c r="X4985" t="s">
        <v>11</v>
      </c>
      <c r="Y4985">
        <v>1</v>
      </c>
      <c r="Z4985" t="s">
        <v>1218</v>
      </c>
      <c r="AA4985" t="s">
        <v>19</v>
      </c>
      <c r="AB4985" t="s">
        <v>26</v>
      </c>
      <c r="AC4985" t="s">
        <v>1216</v>
      </c>
      <c r="AD4985" t="s">
        <v>1216</v>
      </c>
      <c r="AE4985" t="s">
        <v>1216</v>
      </c>
      <c r="AF4985" t="s">
        <v>1216</v>
      </c>
    </row>
    <row r="4986" spans="1:32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65</v>
      </c>
      <c r="F4986">
        <v>3393</v>
      </c>
      <c r="G4986" t="s">
        <v>466</v>
      </c>
      <c r="H4986" t="s">
        <v>421</v>
      </c>
      <c r="I4986" t="s">
        <v>1264</v>
      </c>
      <c r="J4986" t="s">
        <v>795</v>
      </c>
      <c r="K4986" t="s">
        <v>60</v>
      </c>
      <c r="L4986" t="s">
        <v>61</v>
      </c>
      <c r="M4986" t="s">
        <v>1216</v>
      </c>
      <c r="N4986" t="s">
        <v>1217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1219</v>
      </c>
      <c r="U4986">
        <v>12</v>
      </c>
      <c r="V4986">
        <v>2023</v>
      </c>
      <c r="W4986" t="s">
        <v>1219</v>
      </c>
      <c r="X4986" t="s">
        <v>11</v>
      </c>
      <c r="Y4986">
        <v>1</v>
      </c>
      <c r="Z4986" t="s">
        <v>1218</v>
      </c>
      <c r="AA4986" t="s">
        <v>19</v>
      </c>
      <c r="AB4986" t="s">
        <v>26</v>
      </c>
      <c r="AC4986" t="s">
        <v>1216</v>
      </c>
      <c r="AD4986" t="s">
        <v>1216</v>
      </c>
      <c r="AE4986" t="s">
        <v>1216</v>
      </c>
      <c r="AF4986" t="s">
        <v>1216</v>
      </c>
    </row>
    <row r="4987" spans="1:32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65</v>
      </c>
      <c r="F4987">
        <v>3393</v>
      </c>
      <c r="G4987" t="s">
        <v>466</v>
      </c>
      <c r="H4987" t="s">
        <v>421</v>
      </c>
      <c r="I4987" t="s">
        <v>1264</v>
      </c>
      <c r="J4987" t="s">
        <v>794</v>
      </c>
      <c r="K4987" t="s">
        <v>60</v>
      </c>
      <c r="L4987" t="s">
        <v>61</v>
      </c>
      <c r="M4987" t="s">
        <v>1216</v>
      </c>
      <c r="N4987" t="s">
        <v>1217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1219</v>
      </c>
      <c r="U4987">
        <v>12</v>
      </c>
      <c r="V4987">
        <v>2023</v>
      </c>
      <c r="W4987" t="s">
        <v>1219</v>
      </c>
      <c r="X4987" t="s">
        <v>11</v>
      </c>
      <c r="Y4987">
        <v>1</v>
      </c>
      <c r="Z4987" t="s">
        <v>1218</v>
      </c>
      <c r="AA4987" t="s">
        <v>19</v>
      </c>
      <c r="AB4987" t="s">
        <v>26</v>
      </c>
      <c r="AC4987" t="s">
        <v>1216</v>
      </c>
      <c r="AD4987" t="s">
        <v>1216</v>
      </c>
      <c r="AE4987" t="s">
        <v>1216</v>
      </c>
      <c r="AF4987" t="s">
        <v>1216</v>
      </c>
    </row>
    <row r="4988" spans="1:32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65</v>
      </c>
      <c r="F4988">
        <v>3393</v>
      </c>
      <c r="G4988" t="s">
        <v>466</v>
      </c>
      <c r="H4988" t="s">
        <v>421</v>
      </c>
      <c r="I4988" t="s">
        <v>1264</v>
      </c>
      <c r="J4988" t="s">
        <v>59</v>
      </c>
      <c r="K4988" t="s">
        <v>60</v>
      </c>
      <c r="L4988" t="s">
        <v>61</v>
      </c>
      <c r="M4988" t="s">
        <v>1216</v>
      </c>
      <c r="N4988" t="s">
        <v>1217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1219</v>
      </c>
      <c r="U4988">
        <v>12</v>
      </c>
      <c r="V4988">
        <v>2023</v>
      </c>
      <c r="W4988" t="s">
        <v>1219</v>
      </c>
      <c r="X4988" t="s">
        <v>11</v>
      </c>
      <c r="Y4988">
        <v>1</v>
      </c>
      <c r="Z4988" t="s">
        <v>1218</v>
      </c>
      <c r="AA4988" t="s">
        <v>19</v>
      </c>
      <c r="AB4988" t="s">
        <v>26</v>
      </c>
      <c r="AC4988" t="s">
        <v>1216</v>
      </c>
      <c r="AD4988" t="s">
        <v>1216</v>
      </c>
      <c r="AE4988" t="s">
        <v>1216</v>
      </c>
      <c r="AF4988" t="s">
        <v>1216</v>
      </c>
    </row>
    <row r="4989" spans="1:32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65</v>
      </c>
      <c r="F4989">
        <v>3393</v>
      </c>
      <c r="G4989" t="s">
        <v>466</v>
      </c>
      <c r="H4989" t="s">
        <v>421</v>
      </c>
      <c r="I4989" t="s">
        <v>1264</v>
      </c>
      <c r="J4989" t="s">
        <v>97</v>
      </c>
      <c r="K4989" t="s">
        <v>60</v>
      </c>
      <c r="L4989" t="s">
        <v>61</v>
      </c>
      <c r="M4989" t="s">
        <v>1216</v>
      </c>
      <c r="N4989" t="s">
        <v>1217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1219</v>
      </c>
      <c r="U4989">
        <v>12</v>
      </c>
      <c r="V4989">
        <v>2023</v>
      </c>
      <c r="W4989" t="s">
        <v>1219</v>
      </c>
      <c r="X4989" t="s">
        <v>11</v>
      </c>
      <c r="Y4989">
        <v>1</v>
      </c>
      <c r="Z4989" t="s">
        <v>1218</v>
      </c>
      <c r="AA4989" t="s">
        <v>19</v>
      </c>
      <c r="AB4989" t="s">
        <v>26</v>
      </c>
      <c r="AC4989" t="s">
        <v>1216</v>
      </c>
      <c r="AD4989" t="s">
        <v>1216</v>
      </c>
      <c r="AE4989" t="s">
        <v>1216</v>
      </c>
      <c r="AF4989" t="s">
        <v>1216</v>
      </c>
    </row>
    <row r="4990" spans="1:32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65</v>
      </c>
      <c r="F4990">
        <v>3393</v>
      </c>
      <c r="G4990" t="s">
        <v>466</v>
      </c>
      <c r="H4990" t="s">
        <v>421</v>
      </c>
      <c r="I4990" t="s">
        <v>1264</v>
      </c>
      <c r="J4990" t="s">
        <v>98</v>
      </c>
      <c r="K4990" t="s">
        <v>60</v>
      </c>
      <c r="L4990" t="s">
        <v>61</v>
      </c>
      <c r="M4990" t="s">
        <v>1216</v>
      </c>
      <c r="N4990" t="s">
        <v>1217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1219</v>
      </c>
      <c r="U4990">
        <v>12</v>
      </c>
      <c r="V4990">
        <v>2023</v>
      </c>
      <c r="W4990" t="s">
        <v>1219</v>
      </c>
      <c r="X4990" t="s">
        <v>11</v>
      </c>
      <c r="Y4990">
        <v>1</v>
      </c>
      <c r="Z4990" t="s">
        <v>1218</v>
      </c>
      <c r="AA4990" t="s">
        <v>19</v>
      </c>
      <c r="AB4990" t="s">
        <v>26</v>
      </c>
      <c r="AC4990" t="s">
        <v>1216</v>
      </c>
      <c r="AD4990" t="s">
        <v>1216</v>
      </c>
      <c r="AE4990" t="s">
        <v>1216</v>
      </c>
      <c r="AF4990" t="s">
        <v>1216</v>
      </c>
    </row>
    <row r="4991" spans="1:32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65</v>
      </c>
      <c r="F4991">
        <v>3393</v>
      </c>
      <c r="G4991" t="s">
        <v>466</v>
      </c>
      <c r="H4991" t="s">
        <v>421</v>
      </c>
      <c r="I4991" t="s">
        <v>1264</v>
      </c>
      <c r="J4991" t="s">
        <v>99</v>
      </c>
      <c r="K4991" t="s">
        <v>60</v>
      </c>
      <c r="L4991" t="s">
        <v>61</v>
      </c>
      <c r="M4991" t="s">
        <v>1216</v>
      </c>
      <c r="N4991" t="s">
        <v>1217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1219</v>
      </c>
      <c r="U4991">
        <v>12</v>
      </c>
      <c r="V4991">
        <v>2023</v>
      </c>
      <c r="W4991" t="s">
        <v>1219</v>
      </c>
      <c r="X4991" t="s">
        <v>11</v>
      </c>
      <c r="Y4991">
        <v>1</v>
      </c>
      <c r="Z4991" t="s">
        <v>1218</v>
      </c>
      <c r="AA4991" t="s">
        <v>19</v>
      </c>
      <c r="AB4991" t="s">
        <v>26</v>
      </c>
      <c r="AC4991" t="s">
        <v>1216</v>
      </c>
      <c r="AD4991" t="s">
        <v>1216</v>
      </c>
      <c r="AE4991" t="s">
        <v>1216</v>
      </c>
      <c r="AF4991" t="s">
        <v>1216</v>
      </c>
    </row>
    <row r="4992" spans="1:32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65</v>
      </c>
      <c r="F4992">
        <v>3393</v>
      </c>
      <c r="G4992" t="s">
        <v>466</v>
      </c>
      <c r="H4992" t="s">
        <v>421</v>
      </c>
      <c r="I4992" t="s">
        <v>1264</v>
      </c>
      <c r="J4992" t="s">
        <v>100</v>
      </c>
      <c r="K4992" t="s">
        <v>60</v>
      </c>
      <c r="L4992" t="s">
        <v>61</v>
      </c>
      <c r="M4992" t="s">
        <v>1216</v>
      </c>
      <c r="N4992" t="s">
        <v>1217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1219</v>
      </c>
      <c r="U4992">
        <v>12</v>
      </c>
      <c r="V4992">
        <v>2023</v>
      </c>
      <c r="W4992" t="s">
        <v>1219</v>
      </c>
      <c r="X4992" t="s">
        <v>11</v>
      </c>
      <c r="Y4992">
        <v>1</v>
      </c>
      <c r="Z4992" t="s">
        <v>1218</v>
      </c>
      <c r="AA4992" t="s">
        <v>19</v>
      </c>
      <c r="AB4992" t="s">
        <v>26</v>
      </c>
      <c r="AC4992" t="s">
        <v>1216</v>
      </c>
      <c r="AD4992" t="s">
        <v>1216</v>
      </c>
      <c r="AE4992" t="s">
        <v>1216</v>
      </c>
      <c r="AF4992" t="s">
        <v>1216</v>
      </c>
    </row>
    <row r="4993" spans="1:32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65</v>
      </c>
      <c r="F4993">
        <v>3393</v>
      </c>
      <c r="G4993" t="s">
        <v>466</v>
      </c>
      <c r="H4993" t="s">
        <v>421</v>
      </c>
      <c r="I4993" t="s">
        <v>1264</v>
      </c>
      <c r="J4993" t="s">
        <v>101</v>
      </c>
      <c r="K4993" t="s">
        <v>60</v>
      </c>
      <c r="L4993" t="s">
        <v>61</v>
      </c>
      <c r="M4993" t="s">
        <v>1216</v>
      </c>
      <c r="N4993" t="s">
        <v>1217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1219</v>
      </c>
      <c r="U4993">
        <v>12</v>
      </c>
      <c r="V4993">
        <v>2023</v>
      </c>
      <c r="W4993" t="s">
        <v>1219</v>
      </c>
      <c r="X4993" t="s">
        <v>11</v>
      </c>
      <c r="Y4993">
        <v>1</v>
      </c>
      <c r="Z4993" t="s">
        <v>1218</v>
      </c>
      <c r="AA4993" t="s">
        <v>19</v>
      </c>
      <c r="AB4993" t="s">
        <v>26</v>
      </c>
      <c r="AC4993" t="s">
        <v>1216</v>
      </c>
      <c r="AD4993" t="s">
        <v>1216</v>
      </c>
      <c r="AE4993" t="s">
        <v>1216</v>
      </c>
      <c r="AF4993" t="s">
        <v>1216</v>
      </c>
    </row>
    <row r="4994" spans="1:32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65</v>
      </c>
      <c r="F4994">
        <v>3393</v>
      </c>
      <c r="G4994" t="s">
        <v>466</v>
      </c>
      <c r="H4994" t="s">
        <v>421</v>
      </c>
      <c r="I4994" t="s">
        <v>1264</v>
      </c>
      <c r="J4994" t="s">
        <v>102</v>
      </c>
      <c r="K4994" t="s">
        <v>60</v>
      </c>
      <c r="L4994" t="s">
        <v>61</v>
      </c>
      <c r="M4994" t="s">
        <v>1216</v>
      </c>
      <c r="N4994" t="s">
        <v>1217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1219</v>
      </c>
      <c r="U4994">
        <v>12</v>
      </c>
      <c r="V4994">
        <v>2023</v>
      </c>
      <c r="W4994" t="s">
        <v>1219</v>
      </c>
      <c r="X4994" t="s">
        <v>11</v>
      </c>
      <c r="Y4994">
        <v>1</v>
      </c>
      <c r="Z4994" t="s">
        <v>1218</v>
      </c>
      <c r="AA4994" t="s">
        <v>19</v>
      </c>
      <c r="AB4994" t="s">
        <v>26</v>
      </c>
      <c r="AC4994" t="s">
        <v>1216</v>
      </c>
      <c r="AD4994" t="s">
        <v>1216</v>
      </c>
      <c r="AE4994" t="s">
        <v>1216</v>
      </c>
      <c r="AF4994" t="s">
        <v>1216</v>
      </c>
    </row>
    <row r="4995" spans="1:32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65</v>
      </c>
      <c r="F4995">
        <v>3393</v>
      </c>
      <c r="G4995" t="s">
        <v>466</v>
      </c>
      <c r="H4995" t="s">
        <v>421</v>
      </c>
      <c r="I4995" t="s">
        <v>1264</v>
      </c>
      <c r="J4995" t="s">
        <v>103</v>
      </c>
      <c r="K4995" t="s">
        <v>60</v>
      </c>
      <c r="L4995" t="s">
        <v>61</v>
      </c>
      <c r="M4995" t="s">
        <v>1216</v>
      </c>
      <c r="N4995" t="s">
        <v>1217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1219</v>
      </c>
      <c r="U4995">
        <v>12</v>
      </c>
      <c r="V4995">
        <v>2023</v>
      </c>
      <c r="W4995" t="s">
        <v>1219</v>
      </c>
      <c r="X4995" t="s">
        <v>11</v>
      </c>
      <c r="Y4995">
        <v>1</v>
      </c>
      <c r="Z4995" t="s">
        <v>1218</v>
      </c>
      <c r="AA4995" t="s">
        <v>19</v>
      </c>
      <c r="AB4995" t="s">
        <v>26</v>
      </c>
      <c r="AC4995" t="s">
        <v>1216</v>
      </c>
      <c r="AD4995" t="s">
        <v>1216</v>
      </c>
      <c r="AE4995" t="s">
        <v>1216</v>
      </c>
      <c r="AF4995" t="s">
        <v>1216</v>
      </c>
    </row>
    <row r="4996" spans="1:32" hidden="1" x14ac:dyDescent="0.25">
      <c r="A4996" t="str">
        <f t="shared" si="77"/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65</v>
      </c>
      <c r="F4996">
        <v>3393</v>
      </c>
      <c r="G4996" t="s">
        <v>466</v>
      </c>
      <c r="H4996" t="s">
        <v>421</v>
      </c>
      <c r="I4996" t="s">
        <v>1264</v>
      </c>
      <c r="J4996" t="s">
        <v>104</v>
      </c>
      <c r="K4996" t="s">
        <v>60</v>
      </c>
      <c r="L4996" t="s">
        <v>61</v>
      </c>
      <c r="M4996" t="s">
        <v>1216</v>
      </c>
      <c r="N4996" t="s">
        <v>1217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1219</v>
      </c>
      <c r="U4996">
        <v>12</v>
      </c>
      <c r="V4996">
        <v>2023</v>
      </c>
      <c r="W4996" t="s">
        <v>1219</v>
      </c>
      <c r="X4996" t="s">
        <v>11</v>
      </c>
      <c r="Y4996">
        <v>1</v>
      </c>
      <c r="Z4996" t="s">
        <v>1218</v>
      </c>
      <c r="AA4996" t="s">
        <v>19</v>
      </c>
      <c r="AB4996" t="s">
        <v>26</v>
      </c>
      <c r="AC4996" t="s">
        <v>1216</v>
      </c>
      <c r="AD4996" t="s">
        <v>1216</v>
      </c>
      <c r="AE4996" t="s">
        <v>1216</v>
      </c>
      <c r="AF4996" t="s">
        <v>1216</v>
      </c>
    </row>
    <row r="4997" spans="1:32" hidden="1" x14ac:dyDescent="0.25">
      <c r="A4997" t="str">
        <f t="shared" ref="A4997:A5060" si="78">CONCATENATE(K4997,".",AA4997)</f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65</v>
      </c>
      <c r="F4997">
        <v>3393</v>
      </c>
      <c r="G4997" t="s">
        <v>466</v>
      </c>
      <c r="H4997" t="s">
        <v>421</v>
      </c>
      <c r="I4997" t="s">
        <v>1264</v>
      </c>
      <c r="J4997" t="s">
        <v>136</v>
      </c>
      <c r="K4997" t="s">
        <v>34</v>
      </c>
      <c r="L4997" t="s">
        <v>35</v>
      </c>
      <c r="M4997" t="s">
        <v>1392</v>
      </c>
      <c r="N4997" t="s">
        <v>1217</v>
      </c>
      <c r="O4997">
        <v>476.9</v>
      </c>
      <c r="P4997">
        <v>0.85</v>
      </c>
      <c r="Q4997">
        <v>428.3</v>
      </c>
      <c r="R4997">
        <v>453.5</v>
      </c>
      <c r="S4997" t="s">
        <v>280</v>
      </c>
      <c r="T4997" t="s">
        <v>1219</v>
      </c>
      <c r="U4997" t="s">
        <v>280</v>
      </c>
      <c r="V4997" t="s">
        <v>280</v>
      </c>
      <c r="W4997" t="s">
        <v>1219</v>
      </c>
      <c r="X4997" t="s">
        <v>11</v>
      </c>
      <c r="Y4997">
        <v>1</v>
      </c>
      <c r="Z4997" t="s">
        <v>1218</v>
      </c>
      <c r="AA4997" t="s">
        <v>19</v>
      </c>
      <c r="AB4997" t="s">
        <v>1216</v>
      </c>
      <c r="AC4997" t="s">
        <v>1216</v>
      </c>
      <c r="AD4997" t="s">
        <v>1216</v>
      </c>
      <c r="AE4997" t="s">
        <v>1216</v>
      </c>
      <c r="AF4997" t="s">
        <v>1216</v>
      </c>
    </row>
    <row r="4998" spans="1:32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65</v>
      </c>
      <c r="F4998">
        <v>3394</v>
      </c>
      <c r="G4998" t="s">
        <v>4160</v>
      </c>
      <c r="H4998" t="s">
        <v>421</v>
      </c>
      <c r="I4998" t="s">
        <v>2040</v>
      </c>
      <c r="J4998" t="s">
        <v>24</v>
      </c>
      <c r="K4998" t="s">
        <v>42</v>
      </c>
      <c r="L4998" t="s">
        <v>44</v>
      </c>
      <c r="M4998" t="s">
        <v>1216</v>
      </c>
      <c r="N4998" t="s">
        <v>1217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1219</v>
      </c>
      <c r="U4998" t="s">
        <v>280</v>
      </c>
      <c r="V4998" t="s">
        <v>280</v>
      </c>
      <c r="W4998" t="s">
        <v>1219</v>
      </c>
      <c r="X4998" t="s">
        <v>11</v>
      </c>
      <c r="Y4998">
        <v>1</v>
      </c>
      <c r="Z4998" t="s">
        <v>1218</v>
      </c>
      <c r="AA4998" t="s">
        <v>43</v>
      </c>
      <c r="AB4998" t="s">
        <v>1216</v>
      </c>
      <c r="AC4998" t="s">
        <v>1216</v>
      </c>
      <c r="AD4998" t="s">
        <v>1216</v>
      </c>
      <c r="AE4998" t="s">
        <v>1216</v>
      </c>
      <c r="AF4998" t="s">
        <v>1216</v>
      </c>
    </row>
    <row r="4999" spans="1:32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65</v>
      </c>
      <c r="F4999">
        <v>3394</v>
      </c>
      <c r="G4999" t="s">
        <v>4160</v>
      </c>
      <c r="H4999" t="s">
        <v>421</v>
      </c>
      <c r="I4999" t="s">
        <v>2040</v>
      </c>
      <c r="J4999" t="s">
        <v>25</v>
      </c>
      <c r="K4999" t="s">
        <v>42</v>
      </c>
      <c r="L4999" t="s">
        <v>44</v>
      </c>
      <c r="M4999" t="s">
        <v>1216</v>
      </c>
      <c r="N4999" t="s">
        <v>1217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1219</v>
      </c>
      <c r="U4999" t="s">
        <v>280</v>
      </c>
      <c r="V4999" t="s">
        <v>280</v>
      </c>
      <c r="W4999" t="s">
        <v>1219</v>
      </c>
      <c r="X4999" t="s">
        <v>11</v>
      </c>
      <c r="Y4999">
        <v>1</v>
      </c>
      <c r="Z4999" t="s">
        <v>1218</v>
      </c>
      <c r="AA4999" t="s">
        <v>43</v>
      </c>
      <c r="AB4999" t="s">
        <v>1216</v>
      </c>
      <c r="AC4999" t="s">
        <v>1216</v>
      </c>
      <c r="AD4999" t="s">
        <v>1216</v>
      </c>
      <c r="AE4999" t="s">
        <v>1216</v>
      </c>
      <c r="AF4999" t="s">
        <v>1216</v>
      </c>
    </row>
    <row r="5000" spans="1:32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65</v>
      </c>
      <c r="F5000">
        <v>3395</v>
      </c>
      <c r="G5000" t="s">
        <v>4161</v>
      </c>
      <c r="H5000" t="s">
        <v>421</v>
      </c>
      <c r="I5000" t="s">
        <v>3611</v>
      </c>
      <c r="J5000" t="s">
        <v>24</v>
      </c>
      <c r="K5000" t="s">
        <v>42</v>
      </c>
      <c r="L5000" t="s">
        <v>44</v>
      </c>
      <c r="M5000" t="s">
        <v>1216</v>
      </c>
      <c r="N5000" t="s">
        <v>1217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1219</v>
      </c>
      <c r="U5000" t="s">
        <v>280</v>
      </c>
      <c r="V5000" t="s">
        <v>280</v>
      </c>
      <c r="W5000" t="s">
        <v>1219</v>
      </c>
      <c r="X5000" t="s">
        <v>11</v>
      </c>
      <c r="Y5000">
        <v>1</v>
      </c>
      <c r="Z5000" t="s">
        <v>1218</v>
      </c>
      <c r="AA5000" t="s">
        <v>43</v>
      </c>
      <c r="AB5000" t="s">
        <v>1216</v>
      </c>
      <c r="AC5000" t="s">
        <v>1216</v>
      </c>
      <c r="AD5000" t="s">
        <v>1216</v>
      </c>
      <c r="AE5000" t="s">
        <v>1216</v>
      </c>
      <c r="AF5000" t="s">
        <v>1216</v>
      </c>
    </row>
    <row r="5001" spans="1:32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65</v>
      </c>
      <c r="F5001">
        <v>3395</v>
      </c>
      <c r="G5001" t="s">
        <v>4161</v>
      </c>
      <c r="H5001" t="s">
        <v>421</v>
      </c>
      <c r="I5001" t="s">
        <v>3611</v>
      </c>
      <c r="J5001" t="s">
        <v>25</v>
      </c>
      <c r="K5001" t="s">
        <v>42</v>
      </c>
      <c r="L5001" t="s">
        <v>44</v>
      </c>
      <c r="M5001" t="s">
        <v>1216</v>
      </c>
      <c r="N5001" t="s">
        <v>1217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1219</v>
      </c>
      <c r="U5001" t="s">
        <v>280</v>
      </c>
      <c r="V5001" t="s">
        <v>280</v>
      </c>
      <c r="W5001" t="s">
        <v>1219</v>
      </c>
      <c r="X5001" t="s">
        <v>11</v>
      </c>
      <c r="Y5001">
        <v>1</v>
      </c>
      <c r="Z5001" t="s">
        <v>1218</v>
      </c>
      <c r="AA5001" t="s">
        <v>43</v>
      </c>
      <c r="AB5001" t="s">
        <v>1216</v>
      </c>
      <c r="AC5001" t="s">
        <v>1216</v>
      </c>
      <c r="AD5001" t="s">
        <v>1216</v>
      </c>
      <c r="AE5001" t="s">
        <v>1216</v>
      </c>
      <c r="AF5001" t="s">
        <v>1216</v>
      </c>
    </row>
    <row r="5002" spans="1:32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65</v>
      </c>
      <c r="F5002">
        <v>3395</v>
      </c>
      <c r="G5002" t="s">
        <v>4161</v>
      </c>
      <c r="H5002" t="s">
        <v>421</v>
      </c>
      <c r="I5002" t="s">
        <v>3611</v>
      </c>
      <c r="J5002" t="s">
        <v>21</v>
      </c>
      <c r="K5002" t="s">
        <v>42</v>
      </c>
      <c r="L5002" t="s">
        <v>44</v>
      </c>
      <c r="M5002" t="s">
        <v>1216</v>
      </c>
      <c r="N5002" t="s">
        <v>1217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1219</v>
      </c>
      <c r="U5002" t="s">
        <v>280</v>
      </c>
      <c r="V5002" t="s">
        <v>280</v>
      </c>
      <c r="W5002" t="s">
        <v>1219</v>
      </c>
      <c r="X5002" t="s">
        <v>11</v>
      </c>
      <c r="Y5002">
        <v>1</v>
      </c>
      <c r="Z5002" t="s">
        <v>1218</v>
      </c>
      <c r="AA5002" t="s">
        <v>43</v>
      </c>
      <c r="AB5002" t="s">
        <v>1216</v>
      </c>
      <c r="AC5002" t="s">
        <v>1216</v>
      </c>
      <c r="AD5002" t="s">
        <v>1216</v>
      </c>
      <c r="AE5002" t="s">
        <v>1216</v>
      </c>
      <c r="AF5002" t="s">
        <v>1216</v>
      </c>
    </row>
    <row r="5003" spans="1:32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65</v>
      </c>
      <c r="F5003">
        <v>3396</v>
      </c>
      <c r="G5003" t="s">
        <v>804</v>
      </c>
      <c r="H5003" t="s">
        <v>421</v>
      </c>
      <c r="I5003" t="s">
        <v>2599</v>
      </c>
      <c r="J5003" t="s">
        <v>24</v>
      </c>
      <c r="K5003" t="s">
        <v>28</v>
      </c>
      <c r="L5003" t="s">
        <v>15</v>
      </c>
      <c r="M5003" t="s">
        <v>1216</v>
      </c>
      <c r="N5003" t="s">
        <v>1217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1219</v>
      </c>
      <c r="U5003">
        <v>12</v>
      </c>
      <c r="V5003">
        <v>2023</v>
      </c>
      <c r="W5003" t="s">
        <v>1219</v>
      </c>
      <c r="X5003" t="s">
        <v>11</v>
      </c>
      <c r="Y5003">
        <v>1</v>
      </c>
      <c r="Z5003" t="s">
        <v>1218</v>
      </c>
      <c r="AA5003" t="s">
        <v>29</v>
      </c>
      <c r="AB5003" t="s">
        <v>1216</v>
      </c>
      <c r="AC5003" t="s">
        <v>1216</v>
      </c>
      <c r="AD5003" t="s">
        <v>1216</v>
      </c>
      <c r="AE5003" t="s">
        <v>1216</v>
      </c>
      <c r="AF5003" t="s">
        <v>1216</v>
      </c>
    </row>
    <row r="5004" spans="1:32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65</v>
      </c>
      <c r="F5004">
        <v>3397</v>
      </c>
      <c r="G5004" t="s">
        <v>4162</v>
      </c>
      <c r="H5004" t="s">
        <v>421</v>
      </c>
      <c r="I5004" t="s">
        <v>2325</v>
      </c>
      <c r="J5004" t="s">
        <v>24</v>
      </c>
      <c r="K5004" t="s">
        <v>42</v>
      </c>
      <c r="L5004" t="s">
        <v>44</v>
      </c>
      <c r="M5004" t="s">
        <v>1216</v>
      </c>
      <c r="N5004" t="s">
        <v>1217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1219</v>
      </c>
      <c r="U5004" t="s">
        <v>280</v>
      </c>
      <c r="V5004" t="s">
        <v>280</v>
      </c>
      <c r="W5004" t="s">
        <v>1219</v>
      </c>
      <c r="X5004" t="s">
        <v>11</v>
      </c>
      <c r="Y5004">
        <v>1</v>
      </c>
      <c r="Z5004" t="s">
        <v>1218</v>
      </c>
      <c r="AA5004" t="s">
        <v>43</v>
      </c>
      <c r="AB5004" t="s">
        <v>1216</v>
      </c>
      <c r="AC5004" t="s">
        <v>1216</v>
      </c>
      <c r="AD5004" t="s">
        <v>1216</v>
      </c>
      <c r="AE5004" t="s">
        <v>1216</v>
      </c>
      <c r="AF5004" t="s">
        <v>1216</v>
      </c>
    </row>
    <row r="5005" spans="1:32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65</v>
      </c>
      <c r="F5005">
        <v>3397</v>
      </c>
      <c r="G5005" t="s">
        <v>4162</v>
      </c>
      <c r="H5005" t="s">
        <v>421</v>
      </c>
      <c r="I5005" t="s">
        <v>2325</v>
      </c>
      <c r="J5005" t="s">
        <v>25</v>
      </c>
      <c r="K5005" t="s">
        <v>42</v>
      </c>
      <c r="L5005" t="s">
        <v>44</v>
      </c>
      <c r="M5005" t="s">
        <v>1216</v>
      </c>
      <c r="N5005" t="s">
        <v>1217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1219</v>
      </c>
      <c r="U5005" t="s">
        <v>280</v>
      </c>
      <c r="V5005" t="s">
        <v>280</v>
      </c>
      <c r="W5005" t="s">
        <v>1219</v>
      </c>
      <c r="X5005" t="s">
        <v>11</v>
      </c>
      <c r="Y5005">
        <v>1</v>
      </c>
      <c r="Z5005" t="s">
        <v>1218</v>
      </c>
      <c r="AA5005" t="s">
        <v>43</v>
      </c>
      <c r="AB5005" t="s">
        <v>1216</v>
      </c>
      <c r="AC5005" t="s">
        <v>1216</v>
      </c>
      <c r="AD5005" t="s">
        <v>1216</v>
      </c>
      <c r="AE5005" t="s">
        <v>1216</v>
      </c>
      <c r="AF5005" t="s">
        <v>1216</v>
      </c>
    </row>
    <row r="5006" spans="1:32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65</v>
      </c>
      <c r="F5006">
        <v>3397</v>
      </c>
      <c r="G5006" t="s">
        <v>4162</v>
      </c>
      <c r="H5006" t="s">
        <v>421</v>
      </c>
      <c r="I5006" t="s">
        <v>2325</v>
      </c>
      <c r="J5006" t="s">
        <v>21</v>
      </c>
      <c r="K5006" t="s">
        <v>42</v>
      </c>
      <c r="L5006" t="s">
        <v>44</v>
      </c>
      <c r="M5006" t="s">
        <v>1216</v>
      </c>
      <c r="N5006" t="s">
        <v>1217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1219</v>
      </c>
      <c r="U5006" t="s">
        <v>280</v>
      </c>
      <c r="V5006" t="s">
        <v>280</v>
      </c>
      <c r="W5006" t="s">
        <v>1219</v>
      </c>
      <c r="X5006" t="s">
        <v>11</v>
      </c>
      <c r="Y5006">
        <v>1</v>
      </c>
      <c r="Z5006" t="s">
        <v>1218</v>
      </c>
      <c r="AA5006" t="s">
        <v>43</v>
      </c>
      <c r="AB5006" t="s">
        <v>1216</v>
      </c>
      <c r="AC5006" t="s">
        <v>1216</v>
      </c>
      <c r="AD5006" t="s">
        <v>1216</v>
      </c>
      <c r="AE5006" t="s">
        <v>1216</v>
      </c>
      <c r="AF5006" t="s">
        <v>1216</v>
      </c>
    </row>
    <row r="5007" spans="1:32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65</v>
      </c>
      <c r="F5007">
        <v>3397</v>
      </c>
      <c r="G5007" t="s">
        <v>4162</v>
      </c>
      <c r="H5007" t="s">
        <v>421</v>
      </c>
      <c r="I5007" t="s">
        <v>2325</v>
      </c>
      <c r="J5007" t="s">
        <v>46</v>
      </c>
      <c r="K5007" t="s">
        <v>42</v>
      </c>
      <c r="L5007" t="s">
        <v>44</v>
      </c>
      <c r="M5007" t="s">
        <v>1216</v>
      </c>
      <c r="N5007" t="s">
        <v>1217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1219</v>
      </c>
      <c r="U5007" t="s">
        <v>280</v>
      </c>
      <c r="V5007" t="s">
        <v>280</v>
      </c>
      <c r="W5007" t="s">
        <v>1219</v>
      </c>
      <c r="X5007" t="s">
        <v>11</v>
      </c>
      <c r="Y5007">
        <v>1</v>
      </c>
      <c r="Z5007" t="s">
        <v>1218</v>
      </c>
      <c r="AA5007" t="s">
        <v>43</v>
      </c>
      <c r="AB5007" t="s">
        <v>1216</v>
      </c>
      <c r="AC5007" t="s">
        <v>1216</v>
      </c>
      <c r="AD5007" t="s">
        <v>1216</v>
      </c>
      <c r="AE5007" t="s">
        <v>1216</v>
      </c>
      <c r="AF5007" t="s">
        <v>1216</v>
      </c>
    </row>
    <row r="5008" spans="1:32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65</v>
      </c>
      <c r="F5008">
        <v>3398</v>
      </c>
      <c r="G5008" t="s">
        <v>4163</v>
      </c>
      <c r="H5008" t="s">
        <v>421</v>
      </c>
      <c r="I5008" t="s">
        <v>2290</v>
      </c>
      <c r="J5008" t="s">
        <v>24</v>
      </c>
      <c r="K5008" t="s">
        <v>42</v>
      </c>
      <c r="L5008" t="s">
        <v>44</v>
      </c>
      <c r="M5008" t="s">
        <v>1216</v>
      </c>
      <c r="N5008" t="s">
        <v>1217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1219</v>
      </c>
      <c r="U5008" t="s">
        <v>280</v>
      </c>
      <c r="V5008" t="s">
        <v>280</v>
      </c>
      <c r="W5008" t="s">
        <v>1219</v>
      </c>
      <c r="X5008" t="s">
        <v>11</v>
      </c>
      <c r="Y5008">
        <v>1</v>
      </c>
      <c r="Z5008" t="s">
        <v>1218</v>
      </c>
      <c r="AA5008" t="s">
        <v>43</v>
      </c>
      <c r="AB5008" t="s">
        <v>1216</v>
      </c>
      <c r="AC5008" t="s">
        <v>1216</v>
      </c>
      <c r="AD5008" t="s">
        <v>1216</v>
      </c>
      <c r="AE5008" t="s">
        <v>1216</v>
      </c>
      <c r="AF5008" t="s">
        <v>1216</v>
      </c>
    </row>
    <row r="5009" spans="1:32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65</v>
      </c>
      <c r="F5009">
        <v>3398</v>
      </c>
      <c r="G5009" t="s">
        <v>4163</v>
      </c>
      <c r="H5009" t="s">
        <v>421</v>
      </c>
      <c r="I5009" t="s">
        <v>2290</v>
      </c>
      <c r="J5009" t="s">
        <v>25</v>
      </c>
      <c r="K5009" t="s">
        <v>42</v>
      </c>
      <c r="L5009" t="s">
        <v>44</v>
      </c>
      <c r="M5009" t="s">
        <v>1216</v>
      </c>
      <c r="N5009" t="s">
        <v>1217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1219</v>
      </c>
      <c r="U5009" t="s">
        <v>280</v>
      </c>
      <c r="V5009" t="s">
        <v>280</v>
      </c>
      <c r="W5009" t="s">
        <v>1219</v>
      </c>
      <c r="X5009" t="s">
        <v>11</v>
      </c>
      <c r="Y5009">
        <v>1</v>
      </c>
      <c r="Z5009" t="s">
        <v>1218</v>
      </c>
      <c r="AA5009" t="s">
        <v>43</v>
      </c>
      <c r="AB5009" t="s">
        <v>1216</v>
      </c>
      <c r="AC5009" t="s">
        <v>1216</v>
      </c>
      <c r="AD5009" t="s">
        <v>1216</v>
      </c>
      <c r="AE5009" t="s">
        <v>1216</v>
      </c>
      <c r="AF5009" t="s">
        <v>1216</v>
      </c>
    </row>
    <row r="5010" spans="1:32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65</v>
      </c>
      <c r="F5010">
        <v>3398</v>
      </c>
      <c r="G5010" t="s">
        <v>4163</v>
      </c>
      <c r="H5010" t="s">
        <v>421</v>
      </c>
      <c r="I5010" t="s">
        <v>2290</v>
      </c>
      <c r="J5010" t="s">
        <v>21</v>
      </c>
      <c r="K5010" t="s">
        <v>42</v>
      </c>
      <c r="L5010" t="s">
        <v>44</v>
      </c>
      <c r="M5010" t="s">
        <v>1216</v>
      </c>
      <c r="N5010" t="s">
        <v>1217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1219</v>
      </c>
      <c r="U5010" t="s">
        <v>280</v>
      </c>
      <c r="V5010" t="s">
        <v>280</v>
      </c>
      <c r="W5010" t="s">
        <v>1219</v>
      </c>
      <c r="X5010" t="s">
        <v>11</v>
      </c>
      <c r="Y5010">
        <v>1</v>
      </c>
      <c r="Z5010" t="s">
        <v>1218</v>
      </c>
      <c r="AA5010" t="s">
        <v>43</v>
      </c>
      <c r="AB5010" t="s">
        <v>1216</v>
      </c>
      <c r="AC5010" t="s">
        <v>1216</v>
      </c>
      <c r="AD5010" t="s">
        <v>1216</v>
      </c>
      <c r="AE5010" t="s">
        <v>1216</v>
      </c>
      <c r="AF5010" t="s">
        <v>1216</v>
      </c>
    </row>
    <row r="5011" spans="1:32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65</v>
      </c>
      <c r="F5011">
        <v>3398</v>
      </c>
      <c r="G5011" t="s">
        <v>4163</v>
      </c>
      <c r="H5011" t="s">
        <v>421</v>
      </c>
      <c r="I5011" t="s">
        <v>2290</v>
      </c>
      <c r="J5011" t="s">
        <v>46</v>
      </c>
      <c r="K5011" t="s">
        <v>42</v>
      </c>
      <c r="L5011" t="s">
        <v>44</v>
      </c>
      <c r="M5011" t="s">
        <v>1216</v>
      </c>
      <c r="N5011" t="s">
        <v>1217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1219</v>
      </c>
      <c r="U5011" t="s">
        <v>280</v>
      </c>
      <c r="V5011" t="s">
        <v>280</v>
      </c>
      <c r="W5011" t="s">
        <v>1219</v>
      </c>
      <c r="X5011" t="s">
        <v>11</v>
      </c>
      <c r="Y5011">
        <v>1</v>
      </c>
      <c r="Z5011" t="s">
        <v>1218</v>
      </c>
      <c r="AA5011" t="s">
        <v>43</v>
      </c>
      <c r="AB5011" t="s">
        <v>1216</v>
      </c>
      <c r="AC5011" t="s">
        <v>1216</v>
      </c>
      <c r="AD5011" t="s">
        <v>1216</v>
      </c>
      <c r="AE5011" t="s">
        <v>1216</v>
      </c>
      <c r="AF5011" t="s">
        <v>1216</v>
      </c>
    </row>
    <row r="5012" spans="1:32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65</v>
      </c>
      <c r="F5012">
        <v>3399</v>
      </c>
      <c r="G5012" t="s">
        <v>803</v>
      </c>
      <c r="H5012" t="s">
        <v>421</v>
      </c>
      <c r="I5012" t="s">
        <v>4164</v>
      </c>
      <c r="J5012" t="s">
        <v>24</v>
      </c>
      <c r="K5012" t="s">
        <v>28</v>
      </c>
      <c r="L5012" t="s">
        <v>15</v>
      </c>
      <c r="M5012" t="s">
        <v>1216</v>
      </c>
      <c r="N5012" t="s">
        <v>1217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1219</v>
      </c>
      <c r="U5012">
        <v>12</v>
      </c>
      <c r="V5012">
        <v>2028</v>
      </c>
      <c r="W5012" t="s">
        <v>1219</v>
      </c>
      <c r="X5012" t="s">
        <v>11</v>
      </c>
      <c r="Y5012">
        <v>1</v>
      </c>
      <c r="Z5012" t="s">
        <v>1218</v>
      </c>
      <c r="AA5012" t="s">
        <v>29</v>
      </c>
      <c r="AB5012" t="s">
        <v>1216</v>
      </c>
      <c r="AC5012" t="s">
        <v>1216</v>
      </c>
      <c r="AD5012" t="s">
        <v>1216</v>
      </c>
      <c r="AE5012" t="s">
        <v>1216</v>
      </c>
      <c r="AF5012" t="s">
        <v>1216</v>
      </c>
    </row>
    <row r="5013" spans="1:32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65</v>
      </c>
      <c r="F5013">
        <v>3399</v>
      </c>
      <c r="G5013" t="s">
        <v>803</v>
      </c>
      <c r="H5013" t="s">
        <v>421</v>
      </c>
      <c r="I5013" t="s">
        <v>4164</v>
      </c>
      <c r="J5013" t="s">
        <v>25</v>
      </c>
      <c r="K5013" t="s">
        <v>28</v>
      </c>
      <c r="L5013" t="s">
        <v>15</v>
      </c>
      <c r="M5013" t="s">
        <v>1216</v>
      </c>
      <c r="N5013" t="s">
        <v>1217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1219</v>
      </c>
      <c r="U5013">
        <v>12</v>
      </c>
      <c r="V5013">
        <v>2026</v>
      </c>
      <c r="W5013" t="s">
        <v>1219</v>
      </c>
      <c r="X5013" t="s">
        <v>11</v>
      </c>
      <c r="Y5013">
        <v>1</v>
      </c>
      <c r="Z5013" t="s">
        <v>1218</v>
      </c>
      <c r="AA5013" t="s">
        <v>29</v>
      </c>
      <c r="AB5013" t="s">
        <v>1216</v>
      </c>
      <c r="AC5013" t="s">
        <v>1216</v>
      </c>
      <c r="AD5013" t="s">
        <v>1216</v>
      </c>
      <c r="AE5013" t="s">
        <v>1216</v>
      </c>
      <c r="AF5013" t="s">
        <v>1216</v>
      </c>
    </row>
    <row r="5014" spans="1:32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65</v>
      </c>
      <c r="F5014">
        <v>3400</v>
      </c>
      <c r="G5014" t="s">
        <v>4165</v>
      </c>
      <c r="H5014" t="s">
        <v>421</v>
      </c>
      <c r="I5014" t="s">
        <v>4166</v>
      </c>
      <c r="J5014" t="s">
        <v>24</v>
      </c>
      <c r="K5014" t="s">
        <v>42</v>
      </c>
      <c r="L5014" t="s">
        <v>44</v>
      </c>
      <c r="M5014" t="s">
        <v>1216</v>
      </c>
      <c r="N5014" t="s">
        <v>1217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1219</v>
      </c>
      <c r="U5014" t="s">
        <v>280</v>
      </c>
      <c r="V5014" t="s">
        <v>280</v>
      </c>
      <c r="W5014" t="s">
        <v>1219</v>
      </c>
      <c r="X5014" t="s">
        <v>11</v>
      </c>
      <c r="Y5014">
        <v>1</v>
      </c>
      <c r="Z5014" t="s">
        <v>1218</v>
      </c>
      <c r="AA5014" t="s">
        <v>43</v>
      </c>
      <c r="AB5014" t="s">
        <v>1216</v>
      </c>
      <c r="AC5014" t="s">
        <v>1216</v>
      </c>
      <c r="AD5014" t="s">
        <v>1216</v>
      </c>
      <c r="AE5014" t="s">
        <v>1216</v>
      </c>
      <c r="AF5014" t="s">
        <v>1216</v>
      </c>
    </row>
    <row r="5015" spans="1:32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65</v>
      </c>
      <c r="F5015">
        <v>3400</v>
      </c>
      <c r="G5015" t="s">
        <v>4165</v>
      </c>
      <c r="H5015" t="s">
        <v>421</v>
      </c>
      <c r="I5015" t="s">
        <v>4166</v>
      </c>
      <c r="J5015" t="s">
        <v>25</v>
      </c>
      <c r="K5015" t="s">
        <v>42</v>
      </c>
      <c r="L5015" t="s">
        <v>44</v>
      </c>
      <c r="M5015" t="s">
        <v>1216</v>
      </c>
      <c r="N5015" t="s">
        <v>1217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1219</v>
      </c>
      <c r="U5015" t="s">
        <v>280</v>
      </c>
      <c r="V5015" t="s">
        <v>280</v>
      </c>
      <c r="W5015" t="s">
        <v>1219</v>
      </c>
      <c r="X5015" t="s">
        <v>11</v>
      </c>
      <c r="Y5015">
        <v>1</v>
      </c>
      <c r="Z5015" t="s">
        <v>1218</v>
      </c>
      <c r="AA5015" t="s">
        <v>43</v>
      </c>
      <c r="AB5015" t="s">
        <v>1216</v>
      </c>
      <c r="AC5015" t="s">
        <v>1216</v>
      </c>
      <c r="AD5015" t="s">
        <v>1216</v>
      </c>
      <c r="AE5015" t="s">
        <v>1216</v>
      </c>
      <c r="AF5015" t="s">
        <v>1216</v>
      </c>
    </row>
    <row r="5016" spans="1:32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65</v>
      </c>
      <c r="F5016">
        <v>3400</v>
      </c>
      <c r="G5016" t="s">
        <v>4165</v>
      </c>
      <c r="H5016" t="s">
        <v>421</v>
      </c>
      <c r="I5016" t="s">
        <v>4166</v>
      </c>
      <c r="J5016" t="s">
        <v>21</v>
      </c>
      <c r="K5016" t="s">
        <v>42</v>
      </c>
      <c r="L5016" t="s">
        <v>44</v>
      </c>
      <c r="M5016" t="s">
        <v>1216</v>
      </c>
      <c r="N5016" t="s">
        <v>1217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1219</v>
      </c>
      <c r="U5016" t="s">
        <v>280</v>
      </c>
      <c r="V5016" t="s">
        <v>280</v>
      </c>
      <c r="W5016" t="s">
        <v>1219</v>
      </c>
      <c r="X5016" t="s">
        <v>11</v>
      </c>
      <c r="Y5016">
        <v>1</v>
      </c>
      <c r="Z5016" t="s">
        <v>1218</v>
      </c>
      <c r="AA5016" t="s">
        <v>43</v>
      </c>
      <c r="AB5016" t="s">
        <v>1216</v>
      </c>
      <c r="AC5016" t="s">
        <v>1216</v>
      </c>
      <c r="AD5016" t="s">
        <v>1216</v>
      </c>
      <c r="AE5016" t="s">
        <v>1216</v>
      </c>
      <c r="AF5016" t="s">
        <v>1216</v>
      </c>
    </row>
    <row r="5017" spans="1:32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65</v>
      </c>
      <c r="F5017">
        <v>3400</v>
      </c>
      <c r="G5017" t="s">
        <v>4165</v>
      </c>
      <c r="H5017" t="s">
        <v>421</v>
      </c>
      <c r="I5017" t="s">
        <v>4166</v>
      </c>
      <c r="J5017" t="s">
        <v>46</v>
      </c>
      <c r="K5017" t="s">
        <v>42</v>
      </c>
      <c r="L5017" t="s">
        <v>44</v>
      </c>
      <c r="M5017" t="s">
        <v>1216</v>
      </c>
      <c r="N5017" t="s">
        <v>1217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1219</v>
      </c>
      <c r="U5017" t="s">
        <v>280</v>
      </c>
      <c r="V5017" t="s">
        <v>280</v>
      </c>
      <c r="W5017" t="s">
        <v>1219</v>
      </c>
      <c r="X5017" t="s">
        <v>11</v>
      </c>
      <c r="Y5017">
        <v>1</v>
      </c>
      <c r="Z5017" t="s">
        <v>1218</v>
      </c>
      <c r="AA5017" t="s">
        <v>43</v>
      </c>
      <c r="AB5017" t="s">
        <v>1216</v>
      </c>
      <c r="AC5017" t="s">
        <v>1216</v>
      </c>
      <c r="AD5017" t="s">
        <v>1216</v>
      </c>
      <c r="AE5017" t="s">
        <v>1216</v>
      </c>
      <c r="AF5017" t="s">
        <v>1216</v>
      </c>
    </row>
    <row r="5018" spans="1:32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65</v>
      </c>
      <c r="F5018">
        <v>3401</v>
      </c>
      <c r="G5018" t="s">
        <v>4167</v>
      </c>
      <c r="H5018" t="s">
        <v>421</v>
      </c>
      <c r="I5018" t="s">
        <v>3611</v>
      </c>
      <c r="J5018" t="s">
        <v>24</v>
      </c>
      <c r="K5018" t="s">
        <v>42</v>
      </c>
      <c r="L5018" t="s">
        <v>44</v>
      </c>
      <c r="M5018" t="s">
        <v>1216</v>
      </c>
      <c r="N5018" t="s">
        <v>1217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1219</v>
      </c>
      <c r="U5018" t="s">
        <v>280</v>
      </c>
      <c r="V5018" t="s">
        <v>280</v>
      </c>
      <c r="W5018" t="s">
        <v>1219</v>
      </c>
      <c r="X5018" t="s">
        <v>11</v>
      </c>
      <c r="Y5018">
        <v>1</v>
      </c>
      <c r="Z5018" t="s">
        <v>1218</v>
      </c>
      <c r="AA5018" t="s">
        <v>43</v>
      </c>
      <c r="AB5018" t="s">
        <v>1216</v>
      </c>
      <c r="AC5018" t="s">
        <v>1216</v>
      </c>
      <c r="AD5018" t="s">
        <v>1216</v>
      </c>
      <c r="AE5018" t="s">
        <v>1216</v>
      </c>
      <c r="AF5018" t="s">
        <v>1216</v>
      </c>
    </row>
    <row r="5019" spans="1:32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65</v>
      </c>
      <c r="F5019">
        <v>3401</v>
      </c>
      <c r="G5019" t="s">
        <v>4167</v>
      </c>
      <c r="H5019" t="s">
        <v>421</v>
      </c>
      <c r="I5019" t="s">
        <v>3611</v>
      </c>
      <c r="J5019" t="s">
        <v>25</v>
      </c>
      <c r="K5019" t="s">
        <v>42</v>
      </c>
      <c r="L5019" t="s">
        <v>44</v>
      </c>
      <c r="M5019" t="s">
        <v>1216</v>
      </c>
      <c r="N5019" t="s">
        <v>1217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1219</v>
      </c>
      <c r="U5019" t="s">
        <v>280</v>
      </c>
      <c r="V5019" t="s">
        <v>280</v>
      </c>
      <c r="W5019" t="s">
        <v>1219</v>
      </c>
      <c r="X5019" t="s">
        <v>11</v>
      </c>
      <c r="Y5019">
        <v>1</v>
      </c>
      <c r="Z5019" t="s">
        <v>1218</v>
      </c>
      <c r="AA5019" t="s">
        <v>43</v>
      </c>
      <c r="AB5019" t="s">
        <v>1216</v>
      </c>
      <c r="AC5019" t="s">
        <v>1216</v>
      </c>
      <c r="AD5019" t="s">
        <v>1216</v>
      </c>
      <c r="AE5019" t="s">
        <v>1216</v>
      </c>
      <c r="AF5019" t="s">
        <v>1216</v>
      </c>
    </row>
    <row r="5020" spans="1:32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65</v>
      </c>
      <c r="F5020">
        <v>3402</v>
      </c>
      <c r="G5020" t="s">
        <v>4168</v>
      </c>
      <c r="H5020" t="s">
        <v>421</v>
      </c>
      <c r="I5020" t="s">
        <v>4169</v>
      </c>
      <c r="J5020" t="s">
        <v>24</v>
      </c>
      <c r="K5020" t="s">
        <v>42</v>
      </c>
      <c r="L5020" t="s">
        <v>44</v>
      </c>
      <c r="M5020" t="s">
        <v>1216</v>
      </c>
      <c r="N5020" t="s">
        <v>1217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1219</v>
      </c>
      <c r="U5020" t="s">
        <v>280</v>
      </c>
      <c r="V5020" t="s">
        <v>280</v>
      </c>
      <c r="W5020" t="s">
        <v>1219</v>
      </c>
      <c r="X5020" t="s">
        <v>11</v>
      </c>
      <c r="Y5020">
        <v>1</v>
      </c>
      <c r="Z5020" t="s">
        <v>1218</v>
      </c>
      <c r="AA5020" t="s">
        <v>43</v>
      </c>
      <c r="AB5020" t="s">
        <v>1216</v>
      </c>
      <c r="AC5020" t="s">
        <v>1216</v>
      </c>
      <c r="AD5020" t="s">
        <v>1216</v>
      </c>
      <c r="AE5020" t="s">
        <v>1216</v>
      </c>
      <c r="AF5020" t="s">
        <v>1216</v>
      </c>
    </row>
    <row r="5021" spans="1:32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65</v>
      </c>
      <c r="F5021">
        <v>3402</v>
      </c>
      <c r="G5021" t="s">
        <v>4168</v>
      </c>
      <c r="H5021" t="s">
        <v>421</v>
      </c>
      <c r="I5021" t="s">
        <v>4169</v>
      </c>
      <c r="J5021" t="s">
        <v>25</v>
      </c>
      <c r="K5021" t="s">
        <v>42</v>
      </c>
      <c r="L5021" t="s">
        <v>44</v>
      </c>
      <c r="M5021" t="s">
        <v>1216</v>
      </c>
      <c r="N5021" t="s">
        <v>1217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1219</v>
      </c>
      <c r="U5021" t="s">
        <v>280</v>
      </c>
      <c r="V5021" t="s">
        <v>280</v>
      </c>
      <c r="W5021" t="s">
        <v>1219</v>
      </c>
      <c r="X5021" t="s">
        <v>11</v>
      </c>
      <c r="Y5021">
        <v>1</v>
      </c>
      <c r="Z5021" t="s">
        <v>1218</v>
      </c>
      <c r="AA5021" t="s">
        <v>43</v>
      </c>
      <c r="AB5021" t="s">
        <v>1216</v>
      </c>
      <c r="AC5021" t="s">
        <v>1216</v>
      </c>
      <c r="AD5021" t="s">
        <v>1216</v>
      </c>
      <c r="AE5021" t="s">
        <v>1216</v>
      </c>
      <c r="AF5021" t="s">
        <v>1216</v>
      </c>
    </row>
    <row r="5022" spans="1:32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65</v>
      </c>
      <c r="F5022">
        <v>3402</v>
      </c>
      <c r="G5022" t="s">
        <v>4168</v>
      </c>
      <c r="H5022" t="s">
        <v>421</v>
      </c>
      <c r="I5022" t="s">
        <v>4169</v>
      </c>
      <c r="J5022" t="s">
        <v>21</v>
      </c>
      <c r="K5022" t="s">
        <v>42</v>
      </c>
      <c r="L5022" t="s">
        <v>44</v>
      </c>
      <c r="M5022" t="s">
        <v>1216</v>
      </c>
      <c r="N5022" t="s">
        <v>1217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1219</v>
      </c>
      <c r="U5022" t="s">
        <v>280</v>
      </c>
      <c r="V5022" t="s">
        <v>280</v>
      </c>
      <c r="W5022" t="s">
        <v>1219</v>
      </c>
      <c r="X5022" t="s">
        <v>11</v>
      </c>
      <c r="Y5022">
        <v>1</v>
      </c>
      <c r="Z5022" t="s">
        <v>1218</v>
      </c>
      <c r="AA5022" t="s">
        <v>43</v>
      </c>
      <c r="AB5022" t="s">
        <v>1216</v>
      </c>
      <c r="AC5022" t="s">
        <v>1216</v>
      </c>
      <c r="AD5022" t="s">
        <v>1216</v>
      </c>
      <c r="AE5022" t="s">
        <v>1216</v>
      </c>
      <c r="AF5022" t="s">
        <v>1216</v>
      </c>
    </row>
    <row r="5023" spans="1:32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65</v>
      </c>
      <c r="F5023">
        <v>3402</v>
      </c>
      <c r="G5023" t="s">
        <v>4168</v>
      </c>
      <c r="H5023" t="s">
        <v>421</v>
      </c>
      <c r="I5023" t="s">
        <v>4169</v>
      </c>
      <c r="J5023" t="s">
        <v>46</v>
      </c>
      <c r="K5023" t="s">
        <v>42</v>
      </c>
      <c r="L5023" t="s">
        <v>44</v>
      </c>
      <c r="M5023" t="s">
        <v>1216</v>
      </c>
      <c r="N5023" t="s">
        <v>1217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1219</v>
      </c>
      <c r="U5023" t="s">
        <v>280</v>
      </c>
      <c r="V5023" t="s">
        <v>280</v>
      </c>
      <c r="W5023" t="s">
        <v>1219</v>
      </c>
      <c r="X5023" t="s">
        <v>11</v>
      </c>
      <c r="Y5023">
        <v>1</v>
      </c>
      <c r="Z5023" t="s">
        <v>1218</v>
      </c>
      <c r="AA5023" t="s">
        <v>43</v>
      </c>
      <c r="AB5023" t="s">
        <v>1216</v>
      </c>
      <c r="AC5023" t="s">
        <v>1216</v>
      </c>
      <c r="AD5023" t="s">
        <v>1216</v>
      </c>
      <c r="AE5023" t="s">
        <v>1216</v>
      </c>
      <c r="AF5023" t="s">
        <v>1216</v>
      </c>
    </row>
    <row r="5024" spans="1:32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65</v>
      </c>
      <c r="F5024">
        <v>3403</v>
      </c>
      <c r="G5024" t="s">
        <v>802</v>
      </c>
      <c r="H5024" t="s">
        <v>421</v>
      </c>
      <c r="I5024" t="s">
        <v>189</v>
      </c>
      <c r="J5024" t="s">
        <v>24</v>
      </c>
      <c r="K5024" t="s">
        <v>28</v>
      </c>
      <c r="L5024" t="s">
        <v>15</v>
      </c>
      <c r="M5024" t="s">
        <v>1216</v>
      </c>
      <c r="N5024" t="s">
        <v>1217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1219</v>
      </c>
      <c r="U5024">
        <v>12</v>
      </c>
      <c r="V5024">
        <v>2031</v>
      </c>
      <c r="W5024" t="s">
        <v>1219</v>
      </c>
      <c r="X5024" t="s">
        <v>11</v>
      </c>
      <c r="Y5024">
        <v>1</v>
      </c>
      <c r="Z5024" t="s">
        <v>1218</v>
      </c>
      <c r="AA5024" t="s">
        <v>29</v>
      </c>
      <c r="AB5024" t="s">
        <v>76</v>
      </c>
      <c r="AC5024" t="s">
        <v>1216</v>
      </c>
      <c r="AD5024" t="s">
        <v>1216</v>
      </c>
      <c r="AE5024" t="s">
        <v>1216</v>
      </c>
      <c r="AF5024" t="s">
        <v>1216</v>
      </c>
    </row>
    <row r="5025" spans="1:32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65</v>
      </c>
      <c r="F5025">
        <v>3403</v>
      </c>
      <c r="G5025" t="s">
        <v>802</v>
      </c>
      <c r="H5025" t="s">
        <v>421</v>
      </c>
      <c r="I5025" t="s">
        <v>189</v>
      </c>
      <c r="J5025" t="s">
        <v>25</v>
      </c>
      <c r="K5025" t="s">
        <v>28</v>
      </c>
      <c r="L5025" t="s">
        <v>15</v>
      </c>
      <c r="M5025" t="s">
        <v>1216</v>
      </c>
      <c r="N5025" t="s">
        <v>1217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1219</v>
      </c>
      <c r="U5025">
        <v>12</v>
      </c>
      <c r="V5025">
        <v>2031</v>
      </c>
      <c r="W5025" t="s">
        <v>1219</v>
      </c>
      <c r="X5025" t="s">
        <v>11</v>
      </c>
      <c r="Y5025">
        <v>1</v>
      </c>
      <c r="Z5025" t="s">
        <v>1218</v>
      </c>
      <c r="AA5025" t="s">
        <v>29</v>
      </c>
      <c r="AB5025" t="s">
        <v>76</v>
      </c>
      <c r="AC5025" t="s">
        <v>1216</v>
      </c>
      <c r="AD5025" t="s">
        <v>1216</v>
      </c>
      <c r="AE5025" t="s">
        <v>1216</v>
      </c>
      <c r="AF5025" t="s">
        <v>1216</v>
      </c>
    </row>
    <row r="5026" spans="1:32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65</v>
      </c>
      <c r="F5026">
        <v>3403</v>
      </c>
      <c r="G5026" t="s">
        <v>802</v>
      </c>
      <c r="H5026" t="s">
        <v>421</v>
      </c>
      <c r="I5026" t="s">
        <v>189</v>
      </c>
      <c r="J5026" t="s">
        <v>21</v>
      </c>
      <c r="K5026" t="s">
        <v>28</v>
      </c>
      <c r="L5026" t="s">
        <v>15</v>
      </c>
      <c r="M5026" t="s">
        <v>1216</v>
      </c>
      <c r="N5026" t="s">
        <v>1217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1219</v>
      </c>
      <c r="U5026">
        <v>12</v>
      </c>
      <c r="V5026">
        <v>2031</v>
      </c>
      <c r="W5026" t="s">
        <v>1219</v>
      </c>
      <c r="X5026" t="s">
        <v>11</v>
      </c>
      <c r="Y5026">
        <v>1</v>
      </c>
      <c r="Z5026" t="s">
        <v>1218</v>
      </c>
      <c r="AA5026" t="s">
        <v>29</v>
      </c>
      <c r="AB5026" t="s">
        <v>76</v>
      </c>
      <c r="AC5026" t="s">
        <v>1216</v>
      </c>
      <c r="AD5026" t="s">
        <v>1216</v>
      </c>
      <c r="AE5026" t="s">
        <v>1216</v>
      </c>
      <c r="AF5026" t="s">
        <v>1216</v>
      </c>
    </row>
    <row r="5027" spans="1:32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65</v>
      </c>
      <c r="F5027">
        <v>3403</v>
      </c>
      <c r="G5027" t="s">
        <v>802</v>
      </c>
      <c r="H5027" t="s">
        <v>421</v>
      </c>
      <c r="I5027" t="s">
        <v>189</v>
      </c>
      <c r="J5027" t="s">
        <v>46</v>
      </c>
      <c r="K5027" t="s">
        <v>28</v>
      </c>
      <c r="L5027" t="s">
        <v>15</v>
      </c>
      <c r="M5027" t="s">
        <v>1216</v>
      </c>
      <c r="N5027" t="s">
        <v>1217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1219</v>
      </c>
      <c r="U5027">
        <v>12</v>
      </c>
      <c r="V5027">
        <v>2031</v>
      </c>
      <c r="W5027" t="s">
        <v>1219</v>
      </c>
      <c r="X5027" t="s">
        <v>11</v>
      </c>
      <c r="Y5027">
        <v>1</v>
      </c>
      <c r="Z5027" t="s">
        <v>1218</v>
      </c>
      <c r="AA5027" t="s">
        <v>29</v>
      </c>
      <c r="AB5027" t="s">
        <v>76</v>
      </c>
      <c r="AC5027" t="s">
        <v>1216</v>
      </c>
      <c r="AD5027" t="s">
        <v>1216</v>
      </c>
      <c r="AE5027" t="s">
        <v>1216</v>
      </c>
      <c r="AF5027" t="s">
        <v>1216</v>
      </c>
    </row>
    <row r="5028" spans="1:32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65</v>
      </c>
      <c r="F5028">
        <v>3403</v>
      </c>
      <c r="G5028" t="s">
        <v>802</v>
      </c>
      <c r="H5028" t="s">
        <v>421</v>
      </c>
      <c r="I5028" t="s">
        <v>189</v>
      </c>
      <c r="J5028" t="s">
        <v>59</v>
      </c>
      <c r="K5028" t="s">
        <v>60</v>
      </c>
      <c r="L5028" t="s">
        <v>61</v>
      </c>
      <c r="M5028" t="s">
        <v>1216</v>
      </c>
      <c r="N5028" t="s">
        <v>1217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1219</v>
      </c>
      <c r="U5028">
        <v>12</v>
      </c>
      <c r="V5028">
        <v>2031</v>
      </c>
      <c r="W5028" t="s">
        <v>1219</v>
      </c>
      <c r="X5028" t="s">
        <v>11</v>
      </c>
      <c r="Y5028">
        <v>1</v>
      </c>
      <c r="Z5028" t="s">
        <v>1218</v>
      </c>
      <c r="AA5028" t="s">
        <v>19</v>
      </c>
      <c r="AB5028" t="s">
        <v>26</v>
      </c>
      <c r="AC5028" t="s">
        <v>1216</v>
      </c>
      <c r="AD5028" t="s">
        <v>1216</v>
      </c>
      <c r="AE5028" t="s">
        <v>1216</v>
      </c>
      <c r="AF5028" t="s">
        <v>1216</v>
      </c>
    </row>
    <row r="5029" spans="1:32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65</v>
      </c>
      <c r="F5029">
        <v>3403</v>
      </c>
      <c r="G5029" t="s">
        <v>802</v>
      </c>
      <c r="H5029" t="s">
        <v>421</v>
      </c>
      <c r="I5029" t="s">
        <v>189</v>
      </c>
      <c r="J5029" t="s">
        <v>97</v>
      </c>
      <c r="K5029" t="s">
        <v>60</v>
      </c>
      <c r="L5029" t="s">
        <v>61</v>
      </c>
      <c r="M5029" t="s">
        <v>1216</v>
      </c>
      <c r="N5029" t="s">
        <v>1217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1219</v>
      </c>
      <c r="U5029">
        <v>12</v>
      </c>
      <c r="V5029">
        <v>2031</v>
      </c>
      <c r="W5029" t="s">
        <v>1219</v>
      </c>
      <c r="X5029" t="s">
        <v>11</v>
      </c>
      <c r="Y5029">
        <v>1</v>
      </c>
      <c r="Z5029" t="s">
        <v>1218</v>
      </c>
      <c r="AA5029" t="s">
        <v>19</v>
      </c>
      <c r="AB5029" t="s">
        <v>26</v>
      </c>
      <c r="AC5029" t="s">
        <v>1216</v>
      </c>
      <c r="AD5029" t="s">
        <v>1216</v>
      </c>
      <c r="AE5029" t="s">
        <v>1216</v>
      </c>
      <c r="AF5029" t="s">
        <v>1216</v>
      </c>
    </row>
    <row r="5030" spans="1:32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65</v>
      </c>
      <c r="F5030">
        <v>3403</v>
      </c>
      <c r="G5030" t="s">
        <v>802</v>
      </c>
      <c r="H5030" t="s">
        <v>421</v>
      </c>
      <c r="I5030" t="s">
        <v>189</v>
      </c>
      <c r="J5030" t="s">
        <v>98</v>
      </c>
      <c r="K5030" t="s">
        <v>60</v>
      </c>
      <c r="L5030" t="s">
        <v>61</v>
      </c>
      <c r="M5030" t="s">
        <v>1216</v>
      </c>
      <c r="N5030" t="s">
        <v>1217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1219</v>
      </c>
      <c r="U5030">
        <v>12</v>
      </c>
      <c r="V5030">
        <v>2031</v>
      </c>
      <c r="W5030" t="s">
        <v>1219</v>
      </c>
      <c r="X5030" t="s">
        <v>11</v>
      </c>
      <c r="Y5030">
        <v>1</v>
      </c>
      <c r="Z5030" t="s">
        <v>1218</v>
      </c>
      <c r="AA5030" t="s">
        <v>19</v>
      </c>
      <c r="AB5030" t="s">
        <v>26</v>
      </c>
      <c r="AC5030" t="s">
        <v>1216</v>
      </c>
      <c r="AD5030" t="s">
        <v>1216</v>
      </c>
      <c r="AE5030" t="s">
        <v>1216</v>
      </c>
      <c r="AF5030" t="s">
        <v>1216</v>
      </c>
    </row>
    <row r="5031" spans="1:32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65</v>
      </c>
      <c r="F5031">
        <v>3403</v>
      </c>
      <c r="G5031" t="s">
        <v>802</v>
      </c>
      <c r="H5031" t="s">
        <v>421</v>
      </c>
      <c r="I5031" t="s">
        <v>189</v>
      </c>
      <c r="J5031" t="s">
        <v>99</v>
      </c>
      <c r="K5031" t="s">
        <v>60</v>
      </c>
      <c r="L5031" t="s">
        <v>61</v>
      </c>
      <c r="M5031" t="s">
        <v>1216</v>
      </c>
      <c r="N5031" t="s">
        <v>1217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1219</v>
      </c>
      <c r="U5031">
        <v>12</v>
      </c>
      <c r="V5031">
        <v>2031</v>
      </c>
      <c r="W5031" t="s">
        <v>1219</v>
      </c>
      <c r="X5031" t="s">
        <v>11</v>
      </c>
      <c r="Y5031">
        <v>1</v>
      </c>
      <c r="Z5031" t="s">
        <v>1218</v>
      </c>
      <c r="AA5031" t="s">
        <v>19</v>
      </c>
      <c r="AB5031" t="s">
        <v>26</v>
      </c>
      <c r="AC5031" t="s">
        <v>1216</v>
      </c>
      <c r="AD5031" t="s">
        <v>1216</v>
      </c>
      <c r="AE5031" t="s">
        <v>1216</v>
      </c>
      <c r="AF5031" t="s">
        <v>1216</v>
      </c>
    </row>
    <row r="5032" spans="1:32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65</v>
      </c>
      <c r="F5032">
        <v>3403</v>
      </c>
      <c r="G5032" t="s">
        <v>802</v>
      </c>
      <c r="H5032" t="s">
        <v>421</v>
      </c>
      <c r="I5032" t="s">
        <v>189</v>
      </c>
      <c r="J5032" t="s">
        <v>100</v>
      </c>
      <c r="K5032" t="s">
        <v>60</v>
      </c>
      <c r="L5032" t="s">
        <v>61</v>
      </c>
      <c r="M5032" t="s">
        <v>1216</v>
      </c>
      <c r="N5032" t="s">
        <v>1217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1219</v>
      </c>
      <c r="U5032">
        <v>12</v>
      </c>
      <c r="V5032">
        <v>2031</v>
      </c>
      <c r="W5032" t="s">
        <v>1219</v>
      </c>
      <c r="X5032" t="s">
        <v>11</v>
      </c>
      <c r="Y5032">
        <v>1</v>
      </c>
      <c r="Z5032" t="s">
        <v>1218</v>
      </c>
      <c r="AA5032" t="s">
        <v>19</v>
      </c>
      <c r="AB5032" t="s">
        <v>26</v>
      </c>
      <c r="AC5032" t="s">
        <v>1216</v>
      </c>
      <c r="AD5032" t="s">
        <v>1216</v>
      </c>
      <c r="AE5032" t="s">
        <v>1216</v>
      </c>
      <c r="AF5032" t="s">
        <v>1216</v>
      </c>
    </row>
    <row r="5033" spans="1:32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65</v>
      </c>
      <c r="F5033">
        <v>3403</v>
      </c>
      <c r="G5033" t="s">
        <v>802</v>
      </c>
      <c r="H5033" t="s">
        <v>421</v>
      </c>
      <c r="I5033" t="s">
        <v>189</v>
      </c>
      <c r="J5033" t="s">
        <v>101</v>
      </c>
      <c r="K5033" t="s">
        <v>60</v>
      </c>
      <c r="L5033" t="s">
        <v>61</v>
      </c>
      <c r="M5033" t="s">
        <v>1216</v>
      </c>
      <c r="N5033" t="s">
        <v>1217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1219</v>
      </c>
      <c r="U5033">
        <v>12</v>
      </c>
      <c r="V5033">
        <v>2031</v>
      </c>
      <c r="W5033" t="s">
        <v>1219</v>
      </c>
      <c r="X5033" t="s">
        <v>11</v>
      </c>
      <c r="Y5033">
        <v>1</v>
      </c>
      <c r="Z5033" t="s">
        <v>1218</v>
      </c>
      <c r="AA5033" t="s">
        <v>19</v>
      </c>
      <c r="AB5033" t="s">
        <v>26</v>
      </c>
      <c r="AC5033" t="s">
        <v>1216</v>
      </c>
      <c r="AD5033" t="s">
        <v>1216</v>
      </c>
      <c r="AE5033" t="s">
        <v>1216</v>
      </c>
      <c r="AF5033" t="s">
        <v>1216</v>
      </c>
    </row>
    <row r="5034" spans="1:32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65</v>
      </c>
      <c r="F5034">
        <v>3403</v>
      </c>
      <c r="G5034" t="s">
        <v>802</v>
      </c>
      <c r="H5034" t="s">
        <v>421</v>
      </c>
      <c r="I5034" t="s">
        <v>189</v>
      </c>
      <c r="J5034" t="s">
        <v>102</v>
      </c>
      <c r="K5034" t="s">
        <v>60</v>
      </c>
      <c r="L5034" t="s">
        <v>61</v>
      </c>
      <c r="M5034" t="s">
        <v>1216</v>
      </c>
      <c r="N5034" t="s">
        <v>1217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1219</v>
      </c>
      <c r="U5034">
        <v>12</v>
      </c>
      <c r="V5034">
        <v>2031</v>
      </c>
      <c r="W5034" t="s">
        <v>1219</v>
      </c>
      <c r="X5034" t="s">
        <v>11</v>
      </c>
      <c r="Y5034">
        <v>1</v>
      </c>
      <c r="Z5034" t="s">
        <v>1218</v>
      </c>
      <c r="AA5034" t="s">
        <v>19</v>
      </c>
      <c r="AB5034" t="s">
        <v>26</v>
      </c>
      <c r="AC5034" t="s">
        <v>1216</v>
      </c>
      <c r="AD5034" t="s">
        <v>1216</v>
      </c>
      <c r="AE5034" t="s">
        <v>1216</v>
      </c>
      <c r="AF5034" t="s">
        <v>1216</v>
      </c>
    </row>
    <row r="5035" spans="1:32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65</v>
      </c>
      <c r="F5035">
        <v>3403</v>
      </c>
      <c r="G5035" t="s">
        <v>802</v>
      </c>
      <c r="H5035" t="s">
        <v>421</v>
      </c>
      <c r="I5035" t="s">
        <v>189</v>
      </c>
      <c r="J5035" t="s">
        <v>103</v>
      </c>
      <c r="K5035" t="s">
        <v>60</v>
      </c>
      <c r="L5035" t="s">
        <v>61</v>
      </c>
      <c r="M5035" t="s">
        <v>1216</v>
      </c>
      <c r="N5035" t="s">
        <v>1217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1219</v>
      </c>
      <c r="U5035">
        <v>12</v>
      </c>
      <c r="V5035">
        <v>2031</v>
      </c>
      <c r="W5035" t="s">
        <v>1219</v>
      </c>
      <c r="X5035" t="s">
        <v>11</v>
      </c>
      <c r="Y5035">
        <v>1</v>
      </c>
      <c r="Z5035" t="s">
        <v>1218</v>
      </c>
      <c r="AA5035" t="s">
        <v>19</v>
      </c>
      <c r="AB5035" t="s">
        <v>26</v>
      </c>
      <c r="AC5035" t="s">
        <v>1216</v>
      </c>
      <c r="AD5035" t="s">
        <v>1216</v>
      </c>
      <c r="AE5035" t="s">
        <v>1216</v>
      </c>
      <c r="AF5035" t="s">
        <v>1216</v>
      </c>
    </row>
    <row r="5036" spans="1:32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65</v>
      </c>
      <c r="F5036">
        <v>3404</v>
      </c>
      <c r="G5036" t="s">
        <v>4170</v>
      </c>
      <c r="H5036" t="s">
        <v>421</v>
      </c>
      <c r="I5036" t="s">
        <v>2449</v>
      </c>
      <c r="J5036" t="s">
        <v>24</v>
      </c>
      <c r="K5036" t="s">
        <v>42</v>
      </c>
      <c r="L5036" t="s">
        <v>44</v>
      </c>
      <c r="M5036" t="s">
        <v>1216</v>
      </c>
      <c r="N5036" t="s">
        <v>1217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1219</v>
      </c>
      <c r="U5036" t="s">
        <v>280</v>
      </c>
      <c r="V5036" t="s">
        <v>280</v>
      </c>
      <c r="W5036" t="s">
        <v>1219</v>
      </c>
      <c r="X5036" t="s">
        <v>11</v>
      </c>
      <c r="Y5036">
        <v>1</v>
      </c>
      <c r="Z5036" t="s">
        <v>1218</v>
      </c>
      <c r="AA5036" t="s">
        <v>43</v>
      </c>
      <c r="AB5036" t="s">
        <v>1216</v>
      </c>
      <c r="AC5036" t="s">
        <v>1216</v>
      </c>
      <c r="AD5036" t="s">
        <v>1216</v>
      </c>
      <c r="AE5036" t="s">
        <v>1216</v>
      </c>
      <c r="AF5036" t="s">
        <v>1216</v>
      </c>
    </row>
    <row r="5037" spans="1:32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65</v>
      </c>
      <c r="F5037">
        <v>3404</v>
      </c>
      <c r="G5037" t="s">
        <v>4170</v>
      </c>
      <c r="H5037" t="s">
        <v>421</v>
      </c>
      <c r="I5037" t="s">
        <v>2449</v>
      </c>
      <c r="J5037" t="s">
        <v>25</v>
      </c>
      <c r="K5037" t="s">
        <v>42</v>
      </c>
      <c r="L5037" t="s">
        <v>44</v>
      </c>
      <c r="M5037" t="s">
        <v>1216</v>
      </c>
      <c r="N5037" t="s">
        <v>1217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1219</v>
      </c>
      <c r="U5037" t="s">
        <v>280</v>
      </c>
      <c r="V5037" t="s">
        <v>280</v>
      </c>
      <c r="W5037" t="s">
        <v>1219</v>
      </c>
      <c r="X5037" t="s">
        <v>11</v>
      </c>
      <c r="Y5037">
        <v>1</v>
      </c>
      <c r="Z5037" t="s">
        <v>1218</v>
      </c>
      <c r="AA5037" t="s">
        <v>43</v>
      </c>
      <c r="AB5037" t="s">
        <v>1216</v>
      </c>
      <c r="AC5037" t="s">
        <v>1216</v>
      </c>
      <c r="AD5037" t="s">
        <v>1216</v>
      </c>
      <c r="AE5037" t="s">
        <v>1216</v>
      </c>
      <c r="AF5037" t="s">
        <v>1216</v>
      </c>
    </row>
    <row r="5038" spans="1:32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65</v>
      </c>
      <c r="F5038">
        <v>3405</v>
      </c>
      <c r="G5038" t="s">
        <v>4171</v>
      </c>
      <c r="H5038" t="s">
        <v>421</v>
      </c>
      <c r="I5038" t="s">
        <v>4172</v>
      </c>
      <c r="J5038" t="s">
        <v>126</v>
      </c>
      <c r="K5038" t="s">
        <v>34</v>
      </c>
      <c r="L5038" t="s">
        <v>33</v>
      </c>
      <c r="M5038" t="s">
        <v>1392</v>
      </c>
      <c r="N5038" t="s">
        <v>1217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1219</v>
      </c>
      <c r="U5038" t="s">
        <v>280</v>
      </c>
      <c r="V5038" t="s">
        <v>280</v>
      </c>
      <c r="W5038" t="s">
        <v>1219</v>
      </c>
      <c r="X5038" t="s">
        <v>11</v>
      </c>
      <c r="Y5038">
        <v>1</v>
      </c>
      <c r="Z5038" t="s">
        <v>1218</v>
      </c>
      <c r="AA5038" t="s">
        <v>19</v>
      </c>
      <c r="AB5038" t="s">
        <v>1216</v>
      </c>
      <c r="AC5038" t="s">
        <v>1216</v>
      </c>
      <c r="AD5038" t="s">
        <v>1216</v>
      </c>
      <c r="AE5038" t="s">
        <v>1216</v>
      </c>
      <c r="AF5038" t="s">
        <v>1216</v>
      </c>
    </row>
    <row r="5039" spans="1:32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65</v>
      </c>
      <c r="F5039">
        <v>3405</v>
      </c>
      <c r="G5039" t="s">
        <v>4171</v>
      </c>
      <c r="H5039" t="s">
        <v>421</v>
      </c>
      <c r="I5039" t="s">
        <v>4172</v>
      </c>
      <c r="J5039" t="s">
        <v>127</v>
      </c>
      <c r="K5039" t="s">
        <v>34</v>
      </c>
      <c r="L5039" t="s">
        <v>33</v>
      </c>
      <c r="M5039" t="s">
        <v>1392</v>
      </c>
      <c r="N5039" t="s">
        <v>1217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1219</v>
      </c>
      <c r="U5039" t="s">
        <v>280</v>
      </c>
      <c r="V5039" t="s">
        <v>280</v>
      </c>
      <c r="W5039" t="s">
        <v>1219</v>
      </c>
      <c r="X5039" t="s">
        <v>11</v>
      </c>
      <c r="Y5039">
        <v>1</v>
      </c>
      <c r="Z5039" t="s">
        <v>1218</v>
      </c>
      <c r="AA5039" t="s">
        <v>19</v>
      </c>
      <c r="AB5039" t="s">
        <v>1216</v>
      </c>
      <c r="AC5039" t="s">
        <v>1216</v>
      </c>
      <c r="AD5039" t="s">
        <v>1216</v>
      </c>
      <c r="AE5039" t="s">
        <v>1216</v>
      </c>
      <c r="AF5039" t="s">
        <v>1216</v>
      </c>
    </row>
    <row r="5040" spans="1:32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65</v>
      </c>
      <c r="F5040">
        <v>3405</v>
      </c>
      <c r="G5040" t="s">
        <v>4171</v>
      </c>
      <c r="H5040" t="s">
        <v>421</v>
      </c>
      <c r="I5040" t="s">
        <v>4172</v>
      </c>
      <c r="J5040" t="s">
        <v>439</v>
      </c>
      <c r="K5040" t="s">
        <v>34</v>
      </c>
      <c r="L5040" t="s">
        <v>33</v>
      </c>
      <c r="M5040" t="s">
        <v>1392</v>
      </c>
      <c r="N5040" t="s">
        <v>1217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1219</v>
      </c>
      <c r="U5040" t="s">
        <v>280</v>
      </c>
      <c r="V5040" t="s">
        <v>280</v>
      </c>
      <c r="W5040" t="s">
        <v>1219</v>
      </c>
      <c r="X5040" t="s">
        <v>11</v>
      </c>
      <c r="Y5040">
        <v>1</v>
      </c>
      <c r="Z5040" t="s">
        <v>1218</v>
      </c>
      <c r="AA5040" t="s">
        <v>19</v>
      </c>
      <c r="AB5040" t="s">
        <v>1216</v>
      </c>
      <c r="AC5040" t="s">
        <v>1216</v>
      </c>
      <c r="AD5040" t="s">
        <v>1216</v>
      </c>
      <c r="AE5040" t="s">
        <v>1216</v>
      </c>
      <c r="AF5040" t="s">
        <v>1216</v>
      </c>
    </row>
    <row r="5041" spans="1:32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65</v>
      </c>
      <c r="F5041">
        <v>3405</v>
      </c>
      <c r="G5041" t="s">
        <v>4171</v>
      </c>
      <c r="H5041" t="s">
        <v>421</v>
      </c>
      <c r="I5041" t="s">
        <v>4172</v>
      </c>
      <c r="J5041" t="s">
        <v>136</v>
      </c>
      <c r="K5041" t="s">
        <v>34</v>
      </c>
      <c r="L5041" t="s">
        <v>35</v>
      </c>
      <c r="M5041" t="s">
        <v>1392</v>
      </c>
      <c r="N5041" t="s">
        <v>1217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1219</v>
      </c>
      <c r="U5041" t="s">
        <v>280</v>
      </c>
      <c r="V5041" t="s">
        <v>280</v>
      </c>
      <c r="W5041" t="s">
        <v>1219</v>
      </c>
      <c r="X5041" t="s">
        <v>11</v>
      </c>
      <c r="Y5041">
        <v>1</v>
      </c>
      <c r="Z5041" t="s">
        <v>1218</v>
      </c>
      <c r="AA5041" t="s">
        <v>19</v>
      </c>
      <c r="AB5041" t="s">
        <v>1216</v>
      </c>
      <c r="AC5041" t="s">
        <v>1216</v>
      </c>
      <c r="AD5041" t="s">
        <v>1216</v>
      </c>
      <c r="AE5041" t="s">
        <v>1216</v>
      </c>
      <c r="AF5041" t="s">
        <v>1216</v>
      </c>
    </row>
    <row r="5042" spans="1:32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65</v>
      </c>
      <c r="F5042">
        <v>3406</v>
      </c>
      <c r="G5042" t="s">
        <v>793</v>
      </c>
      <c r="H5042" t="s">
        <v>421</v>
      </c>
      <c r="I5042" t="s">
        <v>4173</v>
      </c>
      <c r="J5042" t="s">
        <v>542</v>
      </c>
      <c r="K5042" t="s">
        <v>60</v>
      </c>
      <c r="L5042" t="s">
        <v>61</v>
      </c>
      <c r="M5042" t="s">
        <v>1216</v>
      </c>
      <c r="N5042" t="s">
        <v>1217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1219</v>
      </c>
      <c r="U5042">
        <v>6</v>
      </c>
      <c r="V5042">
        <v>2024</v>
      </c>
      <c r="W5042" t="s">
        <v>1219</v>
      </c>
      <c r="X5042" t="s">
        <v>11</v>
      </c>
      <c r="Y5042">
        <v>1</v>
      </c>
      <c r="Z5042" t="s">
        <v>1218</v>
      </c>
      <c r="AA5042" t="s">
        <v>19</v>
      </c>
      <c r="AB5042" t="s">
        <v>26</v>
      </c>
      <c r="AC5042" t="s">
        <v>1216</v>
      </c>
      <c r="AD5042" t="s">
        <v>1216</v>
      </c>
      <c r="AE5042" t="s">
        <v>1216</v>
      </c>
      <c r="AF5042" t="s">
        <v>1216</v>
      </c>
    </row>
    <row r="5043" spans="1:32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65</v>
      </c>
      <c r="F5043">
        <v>3406</v>
      </c>
      <c r="G5043" t="s">
        <v>793</v>
      </c>
      <c r="H5043" t="s">
        <v>421</v>
      </c>
      <c r="I5043" t="s">
        <v>4173</v>
      </c>
      <c r="J5043" t="s">
        <v>541</v>
      </c>
      <c r="K5043" t="s">
        <v>60</v>
      </c>
      <c r="L5043" t="s">
        <v>61</v>
      </c>
      <c r="M5043" t="s">
        <v>1216</v>
      </c>
      <c r="N5043" t="s">
        <v>1217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1219</v>
      </c>
      <c r="U5043">
        <v>6</v>
      </c>
      <c r="V5043">
        <v>2024</v>
      </c>
      <c r="W5043" t="s">
        <v>1219</v>
      </c>
      <c r="X5043" t="s">
        <v>11</v>
      </c>
      <c r="Y5043">
        <v>1</v>
      </c>
      <c r="Z5043" t="s">
        <v>1218</v>
      </c>
      <c r="AA5043" t="s">
        <v>19</v>
      </c>
      <c r="AB5043" t="s">
        <v>26</v>
      </c>
      <c r="AC5043" t="s">
        <v>1216</v>
      </c>
      <c r="AD5043" t="s">
        <v>1216</v>
      </c>
      <c r="AE5043" t="s">
        <v>1216</v>
      </c>
      <c r="AF5043" t="s">
        <v>1216</v>
      </c>
    </row>
    <row r="5044" spans="1:32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65</v>
      </c>
      <c r="F5044">
        <v>3406</v>
      </c>
      <c r="G5044" t="s">
        <v>793</v>
      </c>
      <c r="H5044" t="s">
        <v>421</v>
      </c>
      <c r="I5044" t="s">
        <v>4173</v>
      </c>
      <c r="J5044" t="s">
        <v>540</v>
      </c>
      <c r="K5044" t="s">
        <v>60</v>
      </c>
      <c r="L5044" t="s">
        <v>61</v>
      </c>
      <c r="M5044" t="s">
        <v>1216</v>
      </c>
      <c r="N5044" t="s">
        <v>1217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1219</v>
      </c>
      <c r="U5044">
        <v>6</v>
      </c>
      <c r="V5044">
        <v>2024</v>
      </c>
      <c r="W5044" t="s">
        <v>1219</v>
      </c>
      <c r="X5044" t="s">
        <v>11</v>
      </c>
      <c r="Y5044">
        <v>1</v>
      </c>
      <c r="Z5044" t="s">
        <v>1218</v>
      </c>
      <c r="AA5044" t="s">
        <v>19</v>
      </c>
      <c r="AB5044" t="s">
        <v>26</v>
      </c>
      <c r="AC5044" t="s">
        <v>1216</v>
      </c>
      <c r="AD5044" t="s">
        <v>1216</v>
      </c>
      <c r="AE5044" t="s">
        <v>1216</v>
      </c>
      <c r="AF5044" t="s">
        <v>1216</v>
      </c>
    </row>
    <row r="5045" spans="1:32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65</v>
      </c>
      <c r="F5045">
        <v>3406</v>
      </c>
      <c r="G5045" t="s">
        <v>793</v>
      </c>
      <c r="H5045" t="s">
        <v>421</v>
      </c>
      <c r="I5045" t="s">
        <v>4173</v>
      </c>
      <c r="J5045" t="s">
        <v>801</v>
      </c>
      <c r="K5045" t="s">
        <v>60</v>
      </c>
      <c r="L5045" t="s">
        <v>61</v>
      </c>
      <c r="M5045" t="s">
        <v>1216</v>
      </c>
      <c r="N5045" t="s">
        <v>1217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1219</v>
      </c>
      <c r="U5045">
        <v>6</v>
      </c>
      <c r="V5045">
        <v>2024</v>
      </c>
      <c r="W5045" t="s">
        <v>1219</v>
      </c>
      <c r="X5045" t="s">
        <v>11</v>
      </c>
      <c r="Y5045">
        <v>1</v>
      </c>
      <c r="Z5045" t="s">
        <v>1218</v>
      </c>
      <c r="AA5045" t="s">
        <v>19</v>
      </c>
      <c r="AB5045" t="s">
        <v>26</v>
      </c>
      <c r="AC5045" t="s">
        <v>1216</v>
      </c>
      <c r="AD5045" t="s">
        <v>1216</v>
      </c>
      <c r="AE5045" t="s">
        <v>1216</v>
      </c>
      <c r="AF5045" t="s">
        <v>1216</v>
      </c>
    </row>
    <row r="5046" spans="1:32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65</v>
      </c>
      <c r="F5046">
        <v>3406</v>
      </c>
      <c r="G5046" t="s">
        <v>793</v>
      </c>
      <c r="H5046" t="s">
        <v>421</v>
      </c>
      <c r="I5046" t="s">
        <v>4173</v>
      </c>
      <c r="J5046" t="s">
        <v>800</v>
      </c>
      <c r="K5046" t="s">
        <v>60</v>
      </c>
      <c r="L5046" t="s">
        <v>61</v>
      </c>
      <c r="M5046" t="s">
        <v>1216</v>
      </c>
      <c r="N5046" t="s">
        <v>1217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1219</v>
      </c>
      <c r="U5046">
        <v>6</v>
      </c>
      <c r="V5046">
        <v>2024</v>
      </c>
      <c r="W5046" t="s">
        <v>1219</v>
      </c>
      <c r="X5046" t="s">
        <v>11</v>
      </c>
      <c r="Y5046">
        <v>1</v>
      </c>
      <c r="Z5046" t="s">
        <v>1218</v>
      </c>
      <c r="AA5046" t="s">
        <v>19</v>
      </c>
      <c r="AB5046" t="s">
        <v>26</v>
      </c>
      <c r="AC5046" t="s">
        <v>1216</v>
      </c>
      <c r="AD5046" t="s">
        <v>1216</v>
      </c>
      <c r="AE5046" t="s">
        <v>1216</v>
      </c>
      <c r="AF5046" t="s">
        <v>1216</v>
      </c>
    </row>
    <row r="5047" spans="1:32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65</v>
      </c>
      <c r="F5047">
        <v>3406</v>
      </c>
      <c r="G5047" t="s">
        <v>793</v>
      </c>
      <c r="H5047" t="s">
        <v>421</v>
      </c>
      <c r="I5047" t="s">
        <v>4173</v>
      </c>
      <c r="J5047" t="s">
        <v>799</v>
      </c>
      <c r="K5047" t="s">
        <v>60</v>
      </c>
      <c r="L5047" t="s">
        <v>61</v>
      </c>
      <c r="M5047" t="s">
        <v>1216</v>
      </c>
      <c r="N5047" t="s">
        <v>1217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1219</v>
      </c>
      <c r="U5047">
        <v>6</v>
      </c>
      <c r="V5047">
        <v>2024</v>
      </c>
      <c r="W5047" t="s">
        <v>1219</v>
      </c>
      <c r="X5047" t="s">
        <v>11</v>
      </c>
      <c r="Y5047">
        <v>1</v>
      </c>
      <c r="Z5047" t="s">
        <v>1218</v>
      </c>
      <c r="AA5047" t="s">
        <v>19</v>
      </c>
      <c r="AB5047" t="s">
        <v>26</v>
      </c>
      <c r="AC5047" t="s">
        <v>1216</v>
      </c>
      <c r="AD5047" t="s">
        <v>1216</v>
      </c>
      <c r="AE5047" t="s">
        <v>1216</v>
      </c>
      <c r="AF5047" t="s">
        <v>1216</v>
      </c>
    </row>
    <row r="5048" spans="1:32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65</v>
      </c>
      <c r="F5048">
        <v>3406</v>
      </c>
      <c r="G5048" t="s">
        <v>793</v>
      </c>
      <c r="H5048" t="s">
        <v>421</v>
      </c>
      <c r="I5048" t="s">
        <v>4173</v>
      </c>
      <c r="J5048" t="s">
        <v>798</v>
      </c>
      <c r="K5048" t="s">
        <v>60</v>
      </c>
      <c r="L5048" t="s">
        <v>61</v>
      </c>
      <c r="M5048" t="s">
        <v>1216</v>
      </c>
      <c r="N5048" t="s">
        <v>1217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1219</v>
      </c>
      <c r="U5048">
        <v>6</v>
      </c>
      <c r="V5048">
        <v>2024</v>
      </c>
      <c r="W5048" t="s">
        <v>1219</v>
      </c>
      <c r="X5048" t="s">
        <v>11</v>
      </c>
      <c r="Y5048">
        <v>1</v>
      </c>
      <c r="Z5048" t="s">
        <v>1218</v>
      </c>
      <c r="AA5048" t="s">
        <v>19</v>
      </c>
      <c r="AB5048" t="s">
        <v>26</v>
      </c>
      <c r="AC5048" t="s">
        <v>1216</v>
      </c>
      <c r="AD5048" t="s">
        <v>1216</v>
      </c>
      <c r="AE5048" t="s">
        <v>1216</v>
      </c>
      <c r="AF5048" t="s">
        <v>1216</v>
      </c>
    </row>
    <row r="5049" spans="1:32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65</v>
      </c>
      <c r="F5049">
        <v>3406</v>
      </c>
      <c r="G5049" t="s">
        <v>793</v>
      </c>
      <c r="H5049" t="s">
        <v>421</v>
      </c>
      <c r="I5049" t="s">
        <v>4173</v>
      </c>
      <c r="J5049" t="s">
        <v>797</v>
      </c>
      <c r="K5049" t="s">
        <v>60</v>
      </c>
      <c r="L5049" t="s">
        <v>61</v>
      </c>
      <c r="M5049" t="s">
        <v>1216</v>
      </c>
      <c r="N5049" t="s">
        <v>1217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1219</v>
      </c>
      <c r="U5049" t="s">
        <v>280</v>
      </c>
      <c r="V5049" t="s">
        <v>280</v>
      </c>
      <c r="W5049" t="s">
        <v>1219</v>
      </c>
      <c r="X5049" t="s">
        <v>11</v>
      </c>
      <c r="Y5049">
        <v>1</v>
      </c>
      <c r="Z5049" t="s">
        <v>1218</v>
      </c>
      <c r="AA5049" t="s">
        <v>19</v>
      </c>
      <c r="AB5049" t="s">
        <v>26</v>
      </c>
      <c r="AC5049" t="s">
        <v>1216</v>
      </c>
      <c r="AD5049" t="s">
        <v>1216</v>
      </c>
      <c r="AE5049" t="s">
        <v>1216</v>
      </c>
      <c r="AF5049" t="s">
        <v>1216</v>
      </c>
    </row>
    <row r="5050" spans="1:32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65</v>
      </c>
      <c r="F5050">
        <v>3406</v>
      </c>
      <c r="G5050" t="s">
        <v>793</v>
      </c>
      <c r="H5050" t="s">
        <v>421</v>
      </c>
      <c r="I5050" t="s">
        <v>4173</v>
      </c>
      <c r="J5050" t="s">
        <v>796</v>
      </c>
      <c r="K5050" t="s">
        <v>60</v>
      </c>
      <c r="L5050" t="s">
        <v>61</v>
      </c>
      <c r="M5050" t="s">
        <v>1216</v>
      </c>
      <c r="N5050" t="s">
        <v>1217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1219</v>
      </c>
      <c r="U5050" t="s">
        <v>280</v>
      </c>
      <c r="V5050" t="s">
        <v>280</v>
      </c>
      <c r="W5050" t="s">
        <v>1219</v>
      </c>
      <c r="X5050" t="s">
        <v>11</v>
      </c>
      <c r="Y5050">
        <v>1</v>
      </c>
      <c r="Z5050" t="s">
        <v>1218</v>
      </c>
      <c r="AA5050" t="s">
        <v>19</v>
      </c>
      <c r="AB5050" t="s">
        <v>26</v>
      </c>
      <c r="AC5050" t="s">
        <v>1216</v>
      </c>
      <c r="AD5050" t="s">
        <v>1216</v>
      </c>
      <c r="AE5050" t="s">
        <v>1216</v>
      </c>
      <c r="AF5050" t="s">
        <v>1216</v>
      </c>
    </row>
    <row r="5051" spans="1:32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65</v>
      </c>
      <c r="F5051">
        <v>3406</v>
      </c>
      <c r="G5051" t="s">
        <v>793</v>
      </c>
      <c r="H5051" t="s">
        <v>421</v>
      </c>
      <c r="I5051" t="s">
        <v>4173</v>
      </c>
      <c r="J5051" t="s">
        <v>795</v>
      </c>
      <c r="K5051" t="s">
        <v>60</v>
      </c>
      <c r="L5051" t="s">
        <v>61</v>
      </c>
      <c r="M5051" t="s">
        <v>1216</v>
      </c>
      <c r="N5051" t="s">
        <v>1217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1219</v>
      </c>
      <c r="U5051" t="s">
        <v>280</v>
      </c>
      <c r="V5051" t="s">
        <v>280</v>
      </c>
      <c r="W5051" t="s">
        <v>1219</v>
      </c>
      <c r="X5051" t="s">
        <v>11</v>
      </c>
      <c r="Y5051">
        <v>1</v>
      </c>
      <c r="Z5051" t="s">
        <v>1218</v>
      </c>
      <c r="AA5051" t="s">
        <v>19</v>
      </c>
      <c r="AB5051" t="s">
        <v>26</v>
      </c>
      <c r="AC5051" t="s">
        <v>1216</v>
      </c>
      <c r="AD5051" t="s">
        <v>1216</v>
      </c>
      <c r="AE5051" t="s">
        <v>1216</v>
      </c>
      <c r="AF5051" t="s">
        <v>1216</v>
      </c>
    </row>
    <row r="5052" spans="1:32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65</v>
      </c>
      <c r="F5052">
        <v>3406</v>
      </c>
      <c r="G5052" t="s">
        <v>793</v>
      </c>
      <c r="H5052" t="s">
        <v>421</v>
      </c>
      <c r="I5052" t="s">
        <v>4173</v>
      </c>
      <c r="J5052" t="s">
        <v>794</v>
      </c>
      <c r="K5052" t="s">
        <v>60</v>
      </c>
      <c r="L5052" t="s">
        <v>61</v>
      </c>
      <c r="M5052" t="s">
        <v>1216</v>
      </c>
      <c r="N5052" t="s">
        <v>1217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1219</v>
      </c>
      <c r="U5052" t="s">
        <v>280</v>
      </c>
      <c r="V5052" t="s">
        <v>280</v>
      </c>
      <c r="W5052" t="s">
        <v>1219</v>
      </c>
      <c r="X5052" t="s">
        <v>11</v>
      </c>
      <c r="Y5052">
        <v>1</v>
      </c>
      <c r="Z5052" t="s">
        <v>1218</v>
      </c>
      <c r="AA5052" t="s">
        <v>19</v>
      </c>
      <c r="AB5052" t="s">
        <v>26</v>
      </c>
      <c r="AC5052" t="s">
        <v>1216</v>
      </c>
      <c r="AD5052" t="s">
        <v>1216</v>
      </c>
      <c r="AE5052" t="s">
        <v>1216</v>
      </c>
      <c r="AF5052" t="s">
        <v>1216</v>
      </c>
    </row>
    <row r="5053" spans="1:32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65</v>
      </c>
      <c r="F5053">
        <v>3406</v>
      </c>
      <c r="G5053" t="s">
        <v>793</v>
      </c>
      <c r="H5053" t="s">
        <v>421</v>
      </c>
      <c r="I5053" t="s">
        <v>4173</v>
      </c>
      <c r="J5053" t="s">
        <v>59</v>
      </c>
      <c r="K5053" t="s">
        <v>60</v>
      </c>
      <c r="L5053" t="s">
        <v>61</v>
      </c>
      <c r="M5053" t="s">
        <v>1216</v>
      </c>
      <c r="N5053" t="s">
        <v>1217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1219</v>
      </c>
      <c r="U5053">
        <v>6</v>
      </c>
      <c r="V5053">
        <v>2024</v>
      </c>
      <c r="W5053" t="s">
        <v>1219</v>
      </c>
      <c r="X5053" t="s">
        <v>11</v>
      </c>
      <c r="Y5053">
        <v>1</v>
      </c>
      <c r="Z5053" t="s">
        <v>1218</v>
      </c>
      <c r="AA5053" t="s">
        <v>19</v>
      </c>
      <c r="AB5053" t="s">
        <v>26</v>
      </c>
      <c r="AC5053" t="s">
        <v>1216</v>
      </c>
      <c r="AD5053" t="s">
        <v>1216</v>
      </c>
      <c r="AE5053" t="s">
        <v>1216</v>
      </c>
      <c r="AF5053" t="s">
        <v>1216</v>
      </c>
    </row>
    <row r="5054" spans="1:32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65</v>
      </c>
      <c r="F5054">
        <v>3406</v>
      </c>
      <c r="G5054" t="s">
        <v>793</v>
      </c>
      <c r="H5054" t="s">
        <v>421</v>
      </c>
      <c r="I5054" t="s">
        <v>4173</v>
      </c>
      <c r="J5054" t="s">
        <v>97</v>
      </c>
      <c r="K5054" t="s">
        <v>60</v>
      </c>
      <c r="L5054" t="s">
        <v>61</v>
      </c>
      <c r="M5054" t="s">
        <v>1216</v>
      </c>
      <c r="N5054" t="s">
        <v>1217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1219</v>
      </c>
      <c r="U5054">
        <v>6</v>
      </c>
      <c r="V5054">
        <v>2024</v>
      </c>
      <c r="W5054" t="s">
        <v>1219</v>
      </c>
      <c r="X5054" t="s">
        <v>11</v>
      </c>
      <c r="Y5054">
        <v>1</v>
      </c>
      <c r="Z5054" t="s">
        <v>1218</v>
      </c>
      <c r="AA5054" t="s">
        <v>19</v>
      </c>
      <c r="AB5054" t="s">
        <v>26</v>
      </c>
      <c r="AC5054" t="s">
        <v>1216</v>
      </c>
      <c r="AD5054" t="s">
        <v>1216</v>
      </c>
      <c r="AE5054" t="s">
        <v>1216</v>
      </c>
      <c r="AF5054" t="s">
        <v>1216</v>
      </c>
    </row>
    <row r="5055" spans="1:32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65</v>
      </c>
      <c r="F5055">
        <v>3406</v>
      </c>
      <c r="G5055" t="s">
        <v>793</v>
      </c>
      <c r="H5055" t="s">
        <v>421</v>
      </c>
      <c r="I5055" t="s">
        <v>4173</v>
      </c>
      <c r="J5055" t="s">
        <v>98</v>
      </c>
      <c r="K5055" t="s">
        <v>60</v>
      </c>
      <c r="L5055" t="s">
        <v>61</v>
      </c>
      <c r="M5055" t="s">
        <v>1216</v>
      </c>
      <c r="N5055" t="s">
        <v>1217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1219</v>
      </c>
      <c r="U5055">
        <v>6</v>
      </c>
      <c r="V5055">
        <v>2024</v>
      </c>
      <c r="W5055" t="s">
        <v>1219</v>
      </c>
      <c r="X5055" t="s">
        <v>11</v>
      </c>
      <c r="Y5055">
        <v>1</v>
      </c>
      <c r="Z5055" t="s">
        <v>1218</v>
      </c>
      <c r="AA5055" t="s">
        <v>19</v>
      </c>
      <c r="AB5055" t="s">
        <v>26</v>
      </c>
      <c r="AC5055" t="s">
        <v>1216</v>
      </c>
      <c r="AD5055" t="s">
        <v>1216</v>
      </c>
      <c r="AE5055" t="s">
        <v>1216</v>
      </c>
      <c r="AF5055" t="s">
        <v>1216</v>
      </c>
    </row>
    <row r="5056" spans="1:32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65</v>
      </c>
      <c r="F5056">
        <v>3406</v>
      </c>
      <c r="G5056" t="s">
        <v>793</v>
      </c>
      <c r="H5056" t="s">
        <v>421</v>
      </c>
      <c r="I5056" t="s">
        <v>4173</v>
      </c>
      <c r="J5056" t="s">
        <v>99</v>
      </c>
      <c r="K5056" t="s">
        <v>60</v>
      </c>
      <c r="L5056" t="s">
        <v>61</v>
      </c>
      <c r="M5056" t="s">
        <v>1216</v>
      </c>
      <c r="N5056" t="s">
        <v>1217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1219</v>
      </c>
      <c r="U5056">
        <v>6</v>
      </c>
      <c r="V5056">
        <v>2024</v>
      </c>
      <c r="W5056" t="s">
        <v>1219</v>
      </c>
      <c r="X5056" t="s">
        <v>11</v>
      </c>
      <c r="Y5056">
        <v>1</v>
      </c>
      <c r="Z5056" t="s">
        <v>1218</v>
      </c>
      <c r="AA5056" t="s">
        <v>19</v>
      </c>
      <c r="AB5056" t="s">
        <v>26</v>
      </c>
      <c r="AC5056" t="s">
        <v>1216</v>
      </c>
      <c r="AD5056" t="s">
        <v>1216</v>
      </c>
      <c r="AE5056" t="s">
        <v>1216</v>
      </c>
      <c r="AF5056" t="s">
        <v>1216</v>
      </c>
    </row>
    <row r="5057" spans="1:32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65</v>
      </c>
      <c r="F5057">
        <v>3406</v>
      </c>
      <c r="G5057" t="s">
        <v>793</v>
      </c>
      <c r="H5057" t="s">
        <v>421</v>
      </c>
      <c r="I5057" t="s">
        <v>4173</v>
      </c>
      <c r="J5057" t="s">
        <v>100</v>
      </c>
      <c r="K5057" t="s">
        <v>60</v>
      </c>
      <c r="L5057" t="s">
        <v>61</v>
      </c>
      <c r="M5057" t="s">
        <v>1216</v>
      </c>
      <c r="N5057" t="s">
        <v>1217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1219</v>
      </c>
      <c r="U5057">
        <v>6</v>
      </c>
      <c r="V5057">
        <v>2024</v>
      </c>
      <c r="W5057" t="s">
        <v>1219</v>
      </c>
      <c r="X5057" t="s">
        <v>11</v>
      </c>
      <c r="Y5057">
        <v>1</v>
      </c>
      <c r="Z5057" t="s">
        <v>1218</v>
      </c>
      <c r="AA5057" t="s">
        <v>19</v>
      </c>
      <c r="AB5057" t="s">
        <v>26</v>
      </c>
      <c r="AC5057" t="s">
        <v>1216</v>
      </c>
      <c r="AD5057" t="s">
        <v>1216</v>
      </c>
      <c r="AE5057" t="s">
        <v>1216</v>
      </c>
      <c r="AF5057" t="s">
        <v>1216</v>
      </c>
    </row>
    <row r="5058" spans="1:32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65</v>
      </c>
      <c r="F5058">
        <v>3406</v>
      </c>
      <c r="G5058" t="s">
        <v>793</v>
      </c>
      <c r="H5058" t="s">
        <v>421</v>
      </c>
      <c r="I5058" t="s">
        <v>4173</v>
      </c>
      <c r="J5058" t="s">
        <v>101</v>
      </c>
      <c r="K5058" t="s">
        <v>60</v>
      </c>
      <c r="L5058" t="s">
        <v>61</v>
      </c>
      <c r="M5058" t="s">
        <v>1216</v>
      </c>
      <c r="N5058" t="s">
        <v>1217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1219</v>
      </c>
      <c r="U5058">
        <v>6</v>
      </c>
      <c r="V5058">
        <v>2024</v>
      </c>
      <c r="W5058" t="s">
        <v>1219</v>
      </c>
      <c r="X5058" t="s">
        <v>11</v>
      </c>
      <c r="Y5058">
        <v>1</v>
      </c>
      <c r="Z5058" t="s">
        <v>1218</v>
      </c>
      <c r="AA5058" t="s">
        <v>19</v>
      </c>
      <c r="AB5058" t="s">
        <v>26</v>
      </c>
      <c r="AC5058" t="s">
        <v>1216</v>
      </c>
      <c r="AD5058" t="s">
        <v>1216</v>
      </c>
      <c r="AE5058" t="s">
        <v>1216</v>
      </c>
      <c r="AF5058" t="s">
        <v>1216</v>
      </c>
    </row>
    <row r="5059" spans="1:32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65</v>
      </c>
      <c r="F5059">
        <v>3406</v>
      </c>
      <c r="G5059" t="s">
        <v>793</v>
      </c>
      <c r="H5059" t="s">
        <v>421</v>
      </c>
      <c r="I5059" t="s">
        <v>4173</v>
      </c>
      <c r="J5059" t="s">
        <v>102</v>
      </c>
      <c r="K5059" t="s">
        <v>60</v>
      </c>
      <c r="L5059" t="s">
        <v>61</v>
      </c>
      <c r="M5059" t="s">
        <v>1216</v>
      </c>
      <c r="N5059" t="s">
        <v>1217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1219</v>
      </c>
      <c r="U5059">
        <v>6</v>
      </c>
      <c r="V5059">
        <v>2024</v>
      </c>
      <c r="W5059" t="s">
        <v>1219</v>
      </c>
      <c r="X5059" t="s">
        <v>11</v>
      </c>
      <c r="Y5059">
        <v>1</v>
      </c>
      <c r="Z5059" t="s">
        <v>1218</v>
      </c>
      <c r="AA5059" t="s">
        <v>19</v>
      </c>
      <c r="AB5059" t="s">
        <v>26</v>
      </c>
      <c r="AC5059" t="s">
        <v>1216</v>
      </c>
      <c r="AD5059" t="s">
        <v>1216</v>
      </c>
      <c r="AE5059" t="s">
        <v>1216</v>
      </c>
      <c r="AF5059" t="s">
        <v>1216</v>
      </c>
    </row>
    <row r="5060" spans="1:32" hidden="1" x14ac:dyDescent="0.25">
      <c r="A5060" t="str">
        <f t="shared" si="78"/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65</v>
      </c>
      <c r="F5060">
        <v>3406</v>
      </c>
      <c r="G5060" t="s">
        <v>793</v>
      </c>
      <c r="H5060" t="s">
        <v>421</v>
      </c>
      <c r="I5060" t="s">
        <v>4173</v>
      </c>
      <c r="J5060" t="s">
        <v>103</v>
      </c>
      <c r="K5060" t="s">
        <v>60</v>
      </c>
      <c r="L5060" t="s">
        <v>61</v>
      </c>
      <c r="M5060" t="s">
        <v>1216</v>
      </c>
      <c r="N5060" t="s">
        <v>1217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1219</v>
      </c>
      <c r="U5060">
        <v>6</v>
      </c>
      <c r="V5060">
        <v>2024</v>
      </c>
      <c r="W5060" t="s">
        <v>1219</v>
      </c>
      <c r="X5060" t="s">
        <v>11</v>
      </c>
      <c r="Y5060">
        <v>1</v>
      </c>
      <c r="Z5060" t="s">
        <v>1218</v>
      </c>
      <c r="AA5060" t="s">
        <v>19</v>
      </c>
      <c r="AB5060" t="s">
        <v>26</v>
      </c>
      <c r="AC5060" t="s">
        <v>1216</v>
      </c>
      <c r="AD5060" t="s">
        <v>1216</v>
      </c>
      <c r="AE5060" t="s">
        <v>1216</v>
      </c>
      <c r="AF5060" t="s">
        <v>1216</v>
      </c>
    </row>
    <row r="5061" spans="1:32" hidden="1" x14ac:dyDescent="0.25">
      <c r="A5061" t="str">
        <f t="shared" ref="A5061:A5124" si="79">CONCATENATE(K5061,".",AA5061)</f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65</v>
      </c>
      <c r="F5061">
        <v>3406</v>
      </c>
      <c r="G5061" t="s">
        <v>793</v>
      </c>
      <c r="H5061" t="s">
        <v>421</v>
      </c>
      <c r="I5061" t="s">
        <v>4173</v>
      </c>
      <c r="J5061" t="s">
        <v>104</v>
      </c>
      <c r="K5061" t="s">
        <v>60</v>
      </c>
      <c r="L5061" t="s">
        <v>61</v>
      </c>
      <c r="M5061" t="s">
        <v>1216</v>
      </c>
      <c r="N5061" t="s">
        <v>1217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1219</v>
      </c>
      <c r="U5061">
        <v>6</v>
      </c>
      <c r="V5061">
        <v>2024</v>
      </c>
      <c r="W5061" t="s">
        <v>1219</v>
      </c>
      <c r="X5061" t="s">
        <v>11</v>
      </c>
      <c r="Y5061">
        <v>1</v>
      </c>
      <c r="Z5061" t="s">
        <v>1218</v>
      </c>
      <c r="AA5061" t="s">
        <v>19</v>
      </c>
      <c r="AB5061" t="s">
        <v>26</v>
      </c>
      <c r="AC5061" t="s">
        <v>1216</v>
      </c>
      <c r="AD5061" t="s">
        <v>1216</v>
      </c>
      <c r="AE5061" t="s">
        <v>1216</v>
      </c>
      <c r="AF5061" t="s">
        <v>1216</v>
      </c>
    </row>
    <row r="5062" spans="1:32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65</v>
      </c>
      <c r="F5062">
        <v>3407</v>
      </c>
      <c r="G5062" t="s">
        <v>792</v>
      </c>
      <c r="H5062" t="s">
        <v>421</v>
      </c>
      <c r="I5062" t="s">
        <v>4174</v>
      </c>
      <c r="J5062" t="s">
        <v>24</v>
      </c>
      <c r="K5062" t="s">
        <v>28</v>
      </c>
      <c r="L5062" t="s">
        <v>15</v>
      </c>
      <c r="M5062" t="s">
        <v>1216</v>
      </c>
      <c r="N5062" t="s">
        <v>1217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1219</v>
      </c>
      <c r="U5062">
        <v>12</v>
      </c>
      <c r="V5062">
        <v>2027</v>
      </c>
      <c r="W5062" t="s">
        <v>1219</v>
      </c>
      <c r="X5062" t="s">
        <v>11</v>
      </c>
      <c r="Y5062">
        <v>1</v>
      </c>
      <c r="Z5062" t="s">
        <v>1218</v>
      </c>
      <c r="AA5062" t="s">
        <v>76</v>
      </c>
      <c r="AB5062" t="s">
        <v>29</v>
      </c>
      <c r="AC5062" t="s">
        <v>1216</v>
      </c>
      <c r="AD5062" t="s">
        <v>1216</v>
      </c>
      <c r="AE5062" t="s">
        <v>1216</v>
      </c>
      <c r="AF5062" t="s">
        <v>1216</v>
      </c>
    </row>
    <row r="5063" spans="1:32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65</v>
      </c>
      <c r="F5063">
        <v>3407</v>
      </c>
      <c r="G5063" t="s">
        <v>792</v>
      </c>
      <c r="H5063" t="s">
        <v>421</v>
      </c>
      <c r="I5063" t="s">
        <v>4174</v>
      </c>
      <c r="J5063" t="s">
        <v>25</v>
      </c>
      <c r="K5063" t="s">
        <v>28</v>
      </c>
      <c r="L5063" t="s">
        <v>15</v>
      </c>
      <c r="M5063" t="s">
        <v>1216</v>
      </c>
      <c r="N5063" t="s">
        <v>1217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1219</v>
      </c>
      <c r="U5063">
        <v>12</v>
      </c>
      <c r="V5063">
        <v>2027</v>
      </c>
      <c r="W5063" t="s">
        <v>1219</v>
      </c>
      <c r="X5063" t="s">
        <v>11</v>
      </c>
      <c r="Y5063">
        <v>1</v>
      </c>
      <c r="Z5063" t="s">
        <v>1218</v>
      </c>
      <c r="AA5063" t="s">
        <v>76</v>
      </c>
      <c r="AB5063" t="s">
        <v>29</v>
      </c>
      <c r="AC5063" t="s">
        <v>1216</v>
      </c>
      <c r="AD5063" t="s">
        <v>1216</v>
      </c>
      <c r="AE5063" t="s">
        <v>1216</v>
      </c>
      <c r="AF5063" t="s">
        <v>1216</v>
      </c>
    </row>
    <row r="5064" spans="1:32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65</v>
      </c>
      <c r="F5064">
        <v>3407</v>
      </c>
      <c r="G5064" t="s">
        <v>792</v>
      </c>
      <c r="H5064" t="s">
        <v>421</v>
      </c>
      <c r="I5064" t="s">
        <v>4174</v>
      </c>
      <c r="J5064" t="s">
        <v>21</v>
      </c>
      <c r="K5064" t="s">
        <v>28</v>
      </c>
      <c r="L5064" t="s">
        <v>15</v>
      </c>
      <c r="M5064" t="s">
        <v>1216</v>
      </c>
      <c r="N5064" t="s">
        <v>1217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1219</v>
      </c>
      <c r="U5064">
        <v>12</v>
      </c>
      <c r="V5064">
        <v>2027</v>
      </c>
      <c r="W5064" t="s">
        <v>1219</v>
      </c>
      <c r="X5064" t="s">
        <v>11</v>
      </c>
      <c r="Y5064">
        <v>1</v>
      </c>
      <c r="Z5064" t="s">
        <v>1218</v>
      </c>
      <c r="AA5064" t="s">
        <v>76</v>
      </c>
      <c r="AB5064" t="s">
        <v>29</v>
      </c>
      <c r="AC5064" t="s">
        <v>1216</v>
      </c>
      <c r="AD5064" t="s">
        <v>1216</v>
      </c>
      <c r="AE5064" t="s">
        <v>1216</v>
      </c>
      <c r="AF5064" t="s">
        <v>1216</v>
      </c>
    </row>
    <row r="5065" spans="1:32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65</v>
      </c>
      <c r="F5065">
        <v>3407</v>
      </c>
      <c r="G5065" t="s">
        <v>792</v>
      </c>
      <c r="H5065" t="s">
        <v>421</v>
      </c>
      <c r="I5065" t="s">
        <v>4174</v>
      </c>
      <c r="J5065" t="s">
        <v>46</v>
      </c>
      <c r="K5065" t="s">
        <v>28</v>
      </c>
      <c r="L5065" t="s">
        <v>15</v>
      </c>
      <c r="M5065" t="s">
        <v>1216</v>
      </c>
      <c r="N5065" t="s">
        <v>1217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1219</v>
      </c>
      <c r="U5065">
        <v>12</v>
      </c>
      <c r="V5065">
        <v>2027</v>
      </c>
      <c r="W5065" t="s">
        <v>1219</v>
      </c>
      <c r="X5065" t="s">
        <v>11</v>
      </c>
      <c r="Y5065">
        <v>1</v>
      </c>
      <c r="Z5065" t="s">
        <v>1218</v>
      </c>
      <c r="AA5065" t="s">
        <v>76</v>
      </c>
      <c r="AB5065" t="s">
        <v>29</v>
      </c>
      <c r="AC5065" t="s">
        <v>1216</v>
      </c>
      <c r="AD5065" t="s">
        <v>1216</v>
      </c>
      <c r="AE5065" t="s">
        <v>1216</v>
      </c>
      <c r="AF5065" t="s">
        <v>1216</v>
      </c>
    </row>
    <row r="5066" spans="1:32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65</v>
      </c>
      <c r="F5066">
        <v>3407</v>
      </c>
      <c r="G5066" t="s">
        <v>792</v>
      </c>
      <c r="H5066" t="s">
        <v>421</v>
      </c>
      <c r="I5066" t="s">
        <v>4174</v>
      </c>
      <c r="J5066" t="s">
        <v>47</v>
      </c>
      <c r="K5066" t="s">
        <v>28</v>
      </c>
      <c r="L5066" t="s">
        <v>15</v>
      </c>
      <c r="M5066" t="s">
        <v>1216</v>
      </c>
      <c r="N5066" t="s">
        <v>1217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1219</v>
      </c>
      <c r="U5066">
        <v>12</v>
      </c>
      <c r="V5066">
        <v>2027</v>
      </c>
      <c r="W5066" t="s">
        <v>1219</v>
      </c>
      <c r="X5066" t="s">
        <v>11</v>
      </c>
      <c r="Y5066">
        <v>1</v>
      </c>
      <c r="Z5066" t="s">
        <v>1218</v>
      </c>
      <c r="AA5066" t="s">
        <v>76</v>
      </c>
      <c r="AB5066" t="s">
        <v>29</v>
      </c>
      <c r="AC5066" t="s">
        <v>1216</v>
      </c>
      <c r="AD5066" t="s">
        <v>1216</v>
      </c>
      <c r="AE5066" t="s">
        <v>1216</v>
      </c>
      <c r="AF5066" t="s">
        <v>1216</v>
      </c>
    </row>
    <row r="5067" spans="1:32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65</v>
      </c>
      <c r="F5067">
        <v>3407</v>
      </c>
      <c r="G5067" t="s">
        <v>792</v>
      </c>
      <c r="H5067" t="s">
        <v>421</v>
      </c>
      <c r="I5067" t="s">
        <v>4174</v>
      </c>
      <c r="J5067" t="s">
        <v>31</v>
      </c>
      <c r="K5067" t="s">
        <v>28</v>
      </c>
      <c r="L5067" t="s">
        <v>15</v>
      </c>
      <c r="M5067" t="s">
        <v>1216</v>
      </c>
      <c r="N5067" t="s">
        <v>1217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1219</v>
      </c>
      <c r="U5067">
        <v>12</v>
      </c>
      <c r="V5067">
        <v>2027</v>
      </c>
      <c r="W5067" t="s">
        <v>1219</v>
      </c>
      <c r="X5067" t="s">
        <v>11</v>
      </c>
      <c r="Y5067">
        <v>1</v>
      </c>
      <c r="Z5067" t="s">
        <v>1218</v>
      </c>
      <c r="AA5067" t="s">
        <v>76</v>
      </c>
      <c r="AB5067" t="s">
        <v>29</v>
      </c>
      <c r="AC5067" t="s">
        <v>1216</v>
      </c>
      <c r="AD5067" t="s">
        <v>1216</v>
      </c>
      <c r="AE5067" t="s">
        <v>1216</v>
      </c>
      <c r="AF5067" t="s">
        <v>1216</v>
      </c>
    </row>
    <row r="5068" spans="1:32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65</v>
      </c>
      <c r="F5068">
        <v>3407</v>
      </c>
      <c r="G5068" t="s">
        <v>792</v>
      </c>
      <c r="H5068" t="s">
        <v>421</v>
      </c>
      <c r="I5068" t="s">
        <v>4174</v>
      </c>
      <c r="J5068" t="s">
        <v>49</v>
      </c>
      <c r="K5068" t="s">
        <v>28</v>
      </c>
      <c r="L5068" t="s">
        <v>15</v>
      </c>
      <c r="M5068" t="s">
        <v>1216</v>
      </c>
      <c r="N5068" t="s">
        <v>1217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1219</v>
      </c>
      <c r="U5068">
        <v>12</v>
      </c>
      <c r="V5068">
        <v>2026</v>
      </c>
      <c r="W5068" t="s">
        <v>1219</v>
      </c>
      <c r="X5068" t="s">
        <v>11</v>
      </c>
      <c r="Y5068">
        <v>1</v>
      </c>
      <c r="Z5068" t="s">
        <v>1218</v>
      </c>
      <c r="AA5068" t="s">
        <v>76</v>
      </c>
      <c r="AB5068" t="s">
        <v>29</v>
      </c>
      <c r="AC5068" t="s">
        <v>1216</v>
      </c>
      <c r="AD5068" t="s">
        <v>1216</v>
      </c>
      <c r="AE5068" t="s">
        <v>1216</v>
      </c>
      <c r="AF5068" t="s">
        <v>1216</v>
      </c>
    </row>
    <row r="5069" spans="1:32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65</v>
      </c>
      <c r="F5069">
        <v>3407</v>
      </c>
      <c r="G5069" t="s">
        <v>792</v>
      </c>
      <c r="H5069" t="s">
        <v>421</v>
      </c>
      <c r="I5069" t="s">
        <v>4174</v>
      </c>
      <c r="J5069" t="s">
        <v>32</v>
      </c>
      <c r="K5069" t="s">
        <v>28</v>
      </c>
      <c r="L5069" t="s">
        <v>15</v>
      </c>
      <c r="M5069" t="s">
        <v>1216</v>
      </c>
      <c r="N5069" t="s">
        <v>1217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1219</v>
      </c>
      <c r="U5069">
        <v>12</v>
      </c>
      <c r="V5069">
        <v>2026</v>
      </c>
      <c r="W5069" t="s">
        <v>1219</v>
      </c>
      <c r="X5069" t="s">
        <v>11</v>
      </c>
      <c r="Y5069">
        <v>1</v>
      </c>
      <c r="Z5069" t="s">
        <v>1218</v>
      </c>
      <c r="AA5069" t="s">
        <v>76</v>
      </c>
      <c r="AB5069" t="s">
        <v>29</v>
      </c>
      <c r="AC5069" t="s">
        <v>1216</v>
      </c>
      <c r="AD5069" t="s">
        <v>1216</v>
      </c>
      <c r="AE5069" t="s">
        <v>1216</v>
      </c>
      <c r="AF5069" t="s">
        <v>1216</v>
      </c>
    </row>
    <row r="5070" spans="1:32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65</v>
      </c>
      <c r="F5070">
        <v>3407</v>
      </c>
      <c r="G5070" t="s">
        <v>792</v>
      </c>
      <c r="H5070" t="s">
        <v>421</v>
      </c>
      <c r="I5070" t="s">
        <v>4174</v>
      </c>
      <c r="J5070" t="s">
        <v>52</v>
      </c>
      <c r="K5070" t="s">
        <v>28</v>
      </c>
      <c r="L5070" t="s">
        <v>15</v>
      </c>
      <c r="M5070" t="s">
        <v>1216</v>
      </c>
      <c r="N5070" t="s">
        <v>1217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1219</v>
      </c>
      <c r="U5070">
        <v>12</v>
      </c>
      <c r="V5070">
        <v>2026</v>
      </c>
      <c r="W5070" t="s">
        <v>1219</v>
      </c>
      <c r="X5070" t="s">
        <v>11</v>
      </c>
      <c r="Y5070">
        <v>1</v>
      </c>
      <c r="Z5070" t="s">
        <v>1218</v>
      </c>
      <c r="AA5070" t="s">
        <v>76</v>
      </c>
      <c r="AB5070" t="s">
        <v>29</v>
      </c>
      <c r="AC5070" t="s">
        <v>1216</v>
      </c>
      <c r="AD5070" t="s">
        <v>1216</v>
      </c>
      <c r="AE5070" t="s">
        <v>1216</v>
      </c>
      <c r="AF5070" t="s">
        <v>1216</v>
      </c>
    </row>
    <row r="5071" spans="1:32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65</v>
      </c>
      <c r="F5071">
        <v>3408</v>
      </c>
      <c r="G5071" t="s">
        <v>4175</v>
      </c>
      <c r="H5071" t="s">
        <v>421</v>
      </c>
      <c r="I5071" t="s">
        <v>4169</v>
      </c>
      <c r="J5071" t="s">
        <v>24</v>
      </c>
      <c r="K5071" t="s">
        <v>42</v>
      </c>
      <c r="L5071" t="s">
        <v>44</v>
      </c>
      <c r="M5071" t="s">
        <v>1216</v>
      </c>
      <c r="N5071" t="s">
        <v>1217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1219</v>
      </c>
      <c r="U5071" t="s">
        <v>280</v>
      </c>
      <c r="V5071" t="s">
        <v>280</v>
      </c>
      <c r="W5071" t="s">
        <v>1219</v>
      </c>
      <c r="X5071" t="s">
        <v>11</v>
      </c>
      <c r="Y5071">
        <v>1</v>
      </c>
      <c r="Z5071" t="s">
        <v>1218</v>
      </c>
      <c r="AA5071" t="s">
        <v>43</v>
      </c>
      <c r="AB5071" t="s">
        <v>1216</v>
      </c>
      <c r="AC5071" t="s">
        <v>1216</v>
      </c>
      <c r="AD5071" t="s">
        <v>1216</v>
      </c>
      <c r="AE5071" t="s">
        <v>1216</v>
      </c>
      <c r="AF5071" t="s">
        <v>1216</v>
      </c>
    </row>
    <row r="5072" spans="1:32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65</v>
      </c>
      <c r="F5072">
        <v>3408</v>
      </c>
      <c r="G5072" t="s">
        <v>4175</v>
      </c>
      <c r="H5072" t="s">
        <v>421</v>
      </c>
      <c r="I5072" t="s">
        <v>4169</v>
      </c>
      <c r="J5072" t="s">
        <v>25</v>
      </c>
      <c r="K5072" t="s">
        <v>42</v>
      </c>
      <c r="L5072" t="s">
        <v>44</v>
      </c>
      <c r="M5072" t="s">
        <v>1216</v>
      </c>
      <c r="N5072" t="s">
        <v>1217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1219</v>
      </c>
      <c r="U5072" t="s">
        <v>280</v>
      </c>
      <c r="V5072" t="s">
        <v>280</v>
      </c>
      <c r="W5072" t="s">
        <v>1219</v>
      </c>
      <c r="X5072" t="s">
        <v>11</v>
      </c>
      <c r="Y5072">
        <v>1</v>
      </c>
      <c r="Z5072" t="s">
        <v>1218</v>
      </c>
      <c r="AA5072" t="s">
        <v>43</v>
      </c>
      <c r="AB5072" t="s">
        <v>1216</v>
      </c>
      <c r="AC5072" t="s">
        <v>1216</v>
      </c>
      <c r="AD5072" t="s">
        <v>1216</v>
      </c>
      <c r="AE5072" t="s">
        <v>1216</v>
      </c>
      <c r="AF5072" t="s">
        <v>1216</v>
      </c>
    </row>
    <row r="5073" spans="1:32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65</v>
      </c>
      <c r="F5073">
        <v>3409</v>
      </c>
      <c r="G5073" t="s">
        <v>4176</v>
      </c>
      <c r="H5073" t="s">
        <v>421</v>
      </c>
      <c r="I5073" t="s">
        <v>1507</v>
      </c>
      <c r="J5073" t="s">
        <v>24</v>
      </c>
      <c r="K5073" t="s">
        <v>42</v>
      </c>
      <c r="L5073" t="s">
        <v>44</v>
      </c>
      <c r="M5073" t="s">
        <v>1216</v>
      </c>
      <c r="N5073" t="s">
        <v>1217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1219</v>
      </c>
      <c r="U5073" t="s">
        <v>280</v>
      </c>
      <c r="V5073" t="s">
        <v>280</v>
      </c>
      <c r="W5073" t="s">
        <v>1219</v>
      </c>
      <c r="X5073" t="s">
        <v>11</v>
      </c>
      <c r="Y5073">
        <v>1</v>
      </c>
      <c r="Z5073" t="s">
        <v>1218</v>
      </c>
      <c r="AA5073" t="s">
        <v>43</v>
      </c>
      <c r="AB5073" t="s">
        <v>1216</v>
      </c>
      <c r="AC5073" t="s">
        <v>1216</v>
      </c>
      <c r="AD5073" t="s">
        <v>1216</v>
      </c>
      <c r="AE5073" t="s">
        <v>1216</v>
      </c>
      <c r="AF5073" t="s">
        <v>1216</v>
      </c>
    </row>
    <row r="5074" spans="1:32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65</v>
      </c>
      <c r="F5074">
        <v>3409</v>
      </c>
      <c r="G5074" t="s">
        <v>4176</v>
      </c>
      <c r="H5074" t="s">
        <v>421</v>
      </c>
      <c r="I5074" t="s">
        <v>1507</v>
      </c>
      <c r="J5074" t="s">
        <v>25</v>
      </c>
      <c r="K5074" t="s">
        <v>42</v>
      </c>
      <c r="L5074" t="s">
        <v>44</v>
      </c>
      <c r="M5074" t="s">
        <v>1216</v>
      </c>
      <c r="N5074" t="s">
        <v>1217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1219</v>
      </c>
      <c r="U5074" t="s">
        <v>280</v>
      </c>
      <c r="V5074" t="s">
        <v>280</v>
      </c>
      <c r="W5074" t="s">
        <v>1219</v>
      </c>
      <c r="X5074" t="s">
        <v>11</v>
      </c>
      <c r="Y5074">
        <v>1</v>
      </c>
      <c r="Z5074" t="s">
        <v>1218</v>
      </c>
      <c r="AA5074" t="s">
        <v>43</v>
      </c>
      <c r="AB5074" t="s">
        <v>1216</v>
      </c>
      <c r="AC5074" t="s">
        <v>1216</v>
      </c>
      <c r="AD5074" t="s">
        <v>1216</v>
      </c>
      <c r="AE5074" t="s">
        <v>1216</v>
      </c>
      <c r="AF5074" t="s">
        <v>1216</v>
      </c>
    </row>
    <row r="5075" spans="1:32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65</v>
      </c>
      <c r="F5075">
        <v>3409</v>
      </c>
      <c r="G5075" t="s">
        <v>4176</v>
      </c>
      <c r="H5075" t="s">
        <v>421</v>
      </c>
      <c r="I5075" t="s">
        <v>1507</v>
      </c>
      <c r="J5075" t="s">
        <v>21</v>
      </c>
      <c r="K5075" t="s">
        <v>42</v>
      </c>
      <c r="L5075" t="s">
        <v>44</v>
      </c>
      <c r="M5075" t="s">
        <v>1216</v>
      </c>
      <c r="N5075" t="s">
        <v>1217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1219</v>
      </c>
      <c r="U5075" t="s">
        <v>280</v>
      </c>
      <c r="V5075" t="s">
        <v>280</v>
      </c>
      <c r="W5075" t="s">
        <v>1219</v>
      </c>
      <c r="X5075" t="s">
        <v>11</v>
      </c>
      <c r="Y5075">
        <v>1</v>
      </c>
      <c r="Z5075" t="s">
        <v>1218</v>
      </c>
      <c r="AA5075" t="s">
        <v>43</v>
      </c>
      <c r="AB5075" t="s">
        <v>1216</v>
      </c>
      <c r="AC5075" t="s">
        <v>1216</v>
      </c>
      <c r="AD5075" t="s">
        <v>1216</v>
      </c>
      <c r="AE5075" t="s">
        <v>1216</v>
      </c>
      <c r="AF5075" t="s">
        <v>1216</v>
      </c>
    </row>
    <row r="5076" spans="1:32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65</v>
      </c>
      <c r="F5076">
        <v>3409</v>
      </c>
      <c r="G5076" t="s">
        <v>4176</v>
      </c>
      <c r="H5076" t="s">
        <v>421</v>
      </c>
      <c r="I5076" t="s">
        <v>1507</v>
      </c>
      <c r="J5076" t="s">
        <v>46</v>
      </c>
      <c r="K5076" t="s">
        <v>42</v>
      </c>
      <c r="L5076" t="s">
        <v>44</v>
      </c>
      <c r="M5076" t="s">
        <v>1216</v>
      </c>
      <c r="N5076" t="s">
        <v>1217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1219</v>
      </c>
      <c r="U5076" t="s">
        <v>280</v>
      </c>
      <c r="V5076" t="s">
        <v>280</v>
      </c>
      <c r="W5076" t="s">
        <v>1219</v>
      </c>
      <c r="X5076" t="s">
        <v>11</v>
      </c>
      <c r="Y5076">
        <v>1</v>
      </c>
      <c r="Z5076" t="s">
        <v>1218</v>
      </c>
      <c r="AA5076" t="s">
        <v>43</v>
      </c>
      <c r="AB5076" t="s">
        <v>1216</v>
      </c>
      <c r="AC5076" t="s">
        <v>1216</v>
      </c>
      <c r="AD5076" t="s">
        <v>1216</v>
      </c>
      <c r="AE5076" t="s">
        <v>1216</v>
      </c>
      <c r="AF5076" t="s">
        <v>1216</v>
      </c>
    </row>
    <row r="5077" spans="1:32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65</v>
      </c>
      <c r="F5077">
        <v>3411</v>
      </c>
      <c r="G5077" t="s">
        <v>4177</v>
      </c>
      <c r="H5077" t="s">
        <v>421</v>
      </c>
      <c r="I5077" t="s">
        <v>2599</v>
      </c>
      <c r="J5077" t="s">
        <v>24</v>
      </c>
      <c r="K5077" t="s">
        <v>42</v>
      </c>
      <c r="L5077" t="s">
        <v>44</v>
      </c>
      <c r="M5077" t="s">
        <v>1216</v>
      </c>
      <c r="N5077" t="s">
        <v>1217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1219</v>
      </c>
      <c r="U5077" t="s">
        <v>280</v>
      </c>
      <c r="V5077" t="s">
        <v>280</v>
      </c>
      <c r="W5077" t="s">
        <v>1219</v>
      </c>
      <c r="X5077" t="s">
        <v>11</v>
      </c>
      <c r="Y5077">
        <v>1</v>
      </c>
      <c r="Z5077" t="s">
        <v>1218</v>
      </c>
      <c r="AA5077" t="s">
        <v>43</v>
      </c>
      <c r="AB5077" t="s">
        <v>1216</v>
      </c>
      <c r="AC5077" t="s">
        <v>1216</v>
      </c>
      <c r="AD5077" t="s">
        <v>1216</v>
      </c>
      <c r="AE5077" t="s">
        <v>1216</v>
      </c>
      <c r="AF5077" t="s">
        <v>1216</v>
      </c>
    </row>
    <row r="5078" spans="1:32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65</v>
      </c>
      <c r="F5078">
        <v>3411</v>
      </c>
      <c r="G5078" t="s">
        <v>4177</v>
      </c>
      <c r="H5078" t="s">
        <v>421</v>
      </c>
      <c r="I5078" t="s">
        <v>2599</v>
      </c>
      <c r="J5078" t="s">
        <v>25</v>
      </c>
      <c r="K5078" t="s">
        <v>42</v>
      </c>
      <c r="L5078" t="s">
        <v>44</v>
      </c>
      <c r="M5078" t="s">
        <v>1216</v>
      </c>
      <c r="N5078" t="s">
        <v>1217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1219</v>
      </c>
      <c r="U5078" t="s">
        <v>280</v>
      </c>
      <c r="V5078" t="s">
        <v>280</v>
      </c>
      <c r="W5078" t="s">
        <v>1219</v>
      </c>
      <c r="X5078" t="s">
        <v>11</v>
      </c>
      <c r="Y5078">
        <v>1</v>
      </c>
      <c r="Z5078" t="s">
        <v>1218</v>
      </c>
      <c r="AA5078" t="s">
        <v>43</v>
      </c>
      <c r="AB5078" t="s">
        <v>1216</v>
      </c>
      <c r="AC5078" t="s">
        <v>1216</v>
      </c>
      <c r="AD5078" t="s">
        <v>1216</v>
      </c>
      <c r="AE5078" t="s">
        <v>1216</v>
      </c>
      <c r="AF5078" t="s">
        <v>1216</v>
      </c>
    </row>
    <row r="5079" spans="1:32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65</v>
      </c>
      <c r="F5079">
        <v>3412</v>
      </c>
      <c r="G5079" t="s">
        <v>4178</v>
      </c>
      <c r="H5079" t="s">
        <v>421</v>
      </c>
      <c r="I5079" t="s">
        <v>2040</v>
      </c>
      <c r="J5079" t="s">
        <v>24</v>
      </c>
      <c r="K5079" t="s">
        <v>42</v>
      </c>
      <c r="L5079" t="s">
        <v>44</v>
      </c>
      <c r="M5079" t="s">
        <v>1216</v>
      </c>
      <c r="N5079" t="s">
        <v>1217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1219</v>
      </c>
      <c r="U5079" t="s">
        <v>280</v>
      </c>
      <c r="V5079" t="s">
        <v>280</v>
      </c>
      <c r="W5079" t="s">
        <v>1219</v>
      </c>
      <c r="X5079" t="s">
        <v>11</v>
      </c>
      <c r="Y5079">
        <v>1</v>
      </c>
      <c r="Z5079" t="s">
        <v>1218</v>
      </c>
      <c r="AA5079" t="s">
        <v>43</v>
      </c>
      <c r="AB5079" t="s">
        <v>1216</v>
      </c>
      <c r="AC5079" t="s">
        <v>1216</v>
      </c>
      <c r="AD5079" t="s">
        <v>1216</v>
      </c>
      <c r="AE5079" t="s">
        <v>1216</v>
      </c>
      <c r="AF5079" t="s">
        <v>1216</v>
      </c>
    </row>
    <row r="5080" spans="1:32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65</v>
      </c>
      <c r="F5080">
        <v>3412</v>
      </c>
      <c r="G5080" t="s">
        <v>4178</v>
      </c>
      <c r="H5080" t="s">
        <v>421</v>
      </c>
      <c r="I5080" t="s">
        <v>2040</v>
      </c>
      <c r="J5080" t="s">
        <v>25</v>
      </c>
      <c r="K5080" t="s">
        <v>42</v>
      </c>
      <c r="L5080" t="s">
        <v>44</v>
      </c>
      <c r="M5080" t="s">
        <v>1216</v>
      </c>
      <c r="N5080" t="s">
        <v>1217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1219</v>
      </c>
      <c r="U5080" t="s">
        <v>280</v>
      </c>
      <c r="V5080" t="s">
        <v>280</v>
      </c>
      <c r="W5080" t="s">
        <v>1219</v>
      </c>
      <c r="X5080" t="s">
        <v>11</v>
      </c>
      <c r="Y5080">
        <v>1</v>
      </c>
      <c r="Z5080" t="s">
        <v>1218</v>
      </c>
      <c r="AA5080" t="s">
        <v>43</v>
      </c>
      <c r="AB5080" t="s">
        <v>1216</v>
      </c>
      <c r="AC5080" t="s">
        <v>1216</v>
      </c>
      <c r="AD5080" t="s">
        <v>1216</v>
      </c>
      <c r="AE5080" t="s">
        <v>1216</v>
      </c>
      <c r="AF5080" t="s">
        <v>1216</v>
      </c>
    </row>
    <row r="5081" spans="1:32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65</v>
      </c>
      <c r="F5081">
        <v>3412</v>
      </c>
      <c r="G5081" t="s">
        <v>4178</v>
      </c>
      <c r="H5081" t="s">
        <v>421</v>
      </c>
      <c r="I5081" t="s">
        <v>2040</v>
      </c>
      <c r="J5081" t="s">
        <v>21</v>
      </c>
      <c r="K5081" t="s">
        <v>42</v>
      </c>
      <c r="L5081" t="s">
        <v>44</v>
      </c>
      <c r="M5081" t="s">
        <v>1216</v>
      </c>
      <c r="N5081" t="s">
        <v>1217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1219</v>
      </c>
      <c r="U5081" t="s">
        <v>280</v>
      </c>
      <c r="V5081" t="s">
        <v>280</v>
      </c>
      <c r="W5081" t="s">
        <v>1219</v>
      </c>
      <c r="X5081" t="s">
        <v>11</v>
      </c>
      <c r="Y5081">
        <v>1</v>
      </c>
      <c r="Z5081" t="s">
        <v>1218</v>
      </c>
      <c r="AA5081" t="s">
        <v>43</v>
      </c>
      <c r="AB5081" t="s">
        <v>1216</v>
      </c>
      <c r="AC5081" t="s">
        <v>1216</v>
      </c>
      <c r="AD5081" t="s">
        <v>1216</v>
      </c>
      <c r="AE5081" t="s">
        <v>1216</v>
      </c>
      <c r="AF5081" t="s">
        <v>1216</v>
      </c>
    </row>
    <row r="5082" spans="1:32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65</v>
      </c>
      <c r="F5082">
        <v>3412</v>
      </c>
      <c r="G5082" t="s">
        <v>4178</v>
      </c>
      <c r="H5082" t="s">
        <v>421</v>
      </c>
      <c r="I5082" t="s">
        <v>2040</v>
      </c>
      <c r="J5082" t="s">
        <v>46</v>
      </c>
      <c r="K5082" t="s">
        <v>42</v>
      </c>
      <c r="L5082" t="s">
        <v>44</v>
      </c>
      <c r="M5082" t="s">
        <v>1216</v>
      </c>
      <c r="N5082" t="s">
        <v>1217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1219</v>
      </c>
      <c r="U5082" t="s">
        <v>280</v>
      </c>
      <c r="V5082" t="s">
        <v>280</v>
      </c>
      <c r="W5082" t="s">
        <v>1219</v>
      </c>
      <c r="X5082" t="s">
        <v>11</v>
      </c>
      <c r="Y5082">
        <v>1</v>
      </c>
      <c r="Z5082" t="s">
        <v>1218</v>
      </c>
      <c r="AA5082" t="s">
        <v>43</v>
      </c>
      <c r="AB5082" t="s">
        <v>1216</v>
      </c>
      <c r="AC5082" t="s">
        <v>1216</v>
      </c>
      <c r="AD5082" t="s">
        <v>1216</v>
      </c>
      <c r="AE5082" t="s">
        <v>1216</v>
      </c>
      <c r="AF5082" t="s">
        <v>1216</v>
      </c>
    </row>
    <row r="5083" spans="1:32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65</v>
      </c>
      <c r="F5083">
        <v>3412</v>
      </c>
      <c r="G5083" t="s">
        <v>4178</v>
      </c>
      <c r="H5083" t="s">
        <v>421</v>
      </c>
      <c r="I5083" t="s">
        <v>2040</v>
      </c>
      <c r="J5083" t="s">
        <v>47</v>
      </c>
      <c r="K5083" t="s">
        <v>42</v>
      </c>
      <c r="L5083" t="s">
        <v>44</v>
      </c>
      <c r="M5083" t="s">
        <v>1216</v>
      </c>
      <c r="N5083" t="s">
        <v>1217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1219</v>
      </c>
      <c r="U5083" t="s">
        <v>280</v>
      </c>
      <c r="V5083" t="s">
        <v>280</v>
      </c>
      <c r="W5083" t="s">
        <v>1219</v>
      </c>
      <c r="X5083" t="s">
        <v>11</v>
      </c>
      <c r="Y5083">
        <v>1</v>
      </c>
      <c r="Z5083" t="s">
        <v>1218</v>
      </c>
      <c r="AA5083" t="s">
        <v>43</v>
      </c>
      <c r="AB5083" t="s">
        <v>1216</v>
      </c>
      <c r="AC5083" t="s">
        <v>1216</v>
      </c>
      <c r="AD5083" t="s">
        <v>1216</v>
      </c>
      <c r="AE5083" t="s">
        <v>1216</v>
      </c>
      <c r="AF5083" t="s">
        <v>1216</v>
      </c>
    </row>
    <row r="5084" spans="1:32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65</v>
      </c>
      <c r="F5084">
        <v>3413</v>
      </c>
      <c r="G5084" t="s">
        <v>4179</v>
      </c>
      <c r="H5084" t="s">
        <v>421</v>
      </c>
      <c r="I5084" t="s">
        <v>2040</v>
      </c>
      <c r="J5084" t="s">
        <v>24</v>
      </c>
      <c r="K5084" t="s">
        <v>42</v>
      </c>
      <c r="L5084" t="s">
        <v>44</v>
      </c>
      <c r="M5084" t="s">
        <v>1216</v>
      </c>
      <c r="N5084" t="s">
        <v>1217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1219</v>
      </c>
      <c r="U5084" t="s">
        <v>280</v>
      </c>
      <c r="V5084" t="s">
        <v>280</v>
      </c>
      <c r="W5084" t="s">
        <v>1219</v>
      </c>
      <c r="X5084" t="s">
        <v>11</v>
      </c>
      <c r="Y5084">
        <v>1</v>
      </c>
      <c r="Z5084" t="s">
        <v>1218</v>
      </c>
      <c r="AA5084" t="s">
        <v>43</v>
      </c>
      <c r="AB5084" t="s">
        <v>1216</v>
      </c>
      <c r="AC5084" t="s">
        <v>1216</v>
      </c>
      <c r="AD5084" t="s">
        <v>1216</v>
      </c>
      <c r="AE5084" t="s">
        <v>1216</v>
      </c>
      <c r="AF5084" t="s">
        <v>1216</v>
      </c>
    </row>
    <row r="5085" spans="1:32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65</v>
      </c>
      <c r="F5085">
        <v>3413</v>
      </c>
      <c r="G5085" t="s">
        <v>4179</v>
      </c>
      <c r="H5085" t="s">
        <v>421</v>
      </c>
      <c r="I5085" t="s">
        <v>2040</v>
      </c>
      <c r="J5085" t="s">
        <v>25</v>
      </c>
      <c r="K5085" t="s">
        <v>42</v>
      </c>
      <c r="L5085" t="s">
        <v>44</v>
      </c>
      <c r="M5085" t="s">
        <v>1216</v>
      </c>
      <c r="N5085" t="s">
        <v>1217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1219</v>
      </c>
      <c r="U5085" t="s">
        <v>280</v>
      </c>
      <c r="V5085" t="s">
        <v>280</v>
      </c>
      <c r="W5085" t="s">
        <v>1219</v>
      </c>
      <c r="X5085" t="s">
        <v>11</v>
      </c>
      <c r="Y5085">
        <v>1</v>
      </c>
      <c r="Z5085" t="s">
        <v>1218</v>
      </c>
      <c r="AA5085" t="s">
        <v>43</v>
      </c>
      <c r="AB5085" t="s">
        <v>1216</v>
      </c>
      <c r="AC5085" t="s">
        <v>1216</v>
      </c>
      <c r="AD5085" t="s">
        <v>1216</v>
      </c>
      <c r="AE5085" t="s">
        <v>1216</v>
      </c>
      <c r="AF5085" t="s">
        <v>1216</v>
      </c>
    </row>
    <row r="5086" spans="1:32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65</v>
      </c>
      <c r="F5086">
        <v>3414</v>
      </c>
      <c r="G5086" t="s">
        <v>4180</v>
      </c>
      <c r="H5086" t="s">
        <v>421</v>
      </c>
      <c r="I5086" t="s">
        <v>2040</v>
      </c>
      <c r="J5086" t="s">
        <v>24</v>
      </c>
      <c r="K5086" t="s">
        <v>42</v>
      </c>
      <c r="L5086" t="s">
        <v>44</v>
      </c>
      <c r="M5086" t="s">
        <v>1216</v>
      </c>
      <c r="N5086" t="s">
        <v>1217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1219</v>
      </c>
      <c r="U5086" t="s">
        <v>280</v>
      </c>
      <c r="V5086" t="s">
        <v>280</v>
      </c>
      <c r="W5086" t="s">
        <v>1219</v>
      </c>
      <c r="X5086" t="s">
        <v>11</v>
      </c>
      <c r="Y5086">
        <v>1</v>
      </c>
      <c r="Z5086" t="s">
        <v>1218</v>
      </c>
      <c r="AA5086" t="s">
        <v>43</v>
      </c>
      <c r="AB5086" t="s">
        <v>1216</v>
      </c>
      <c r="AC5086" t="s">
        <v>1216</v>
      </c>
      <c r="AD5086" t="s">
        <v>1216</v>
      </c>
      <c r="AE5086" t="s">
        <v>1216</v>
      </c>
      <c r="AF5086" t="s">
        <v>1216</v>
      </c>
    </row>
    <row r="5087" spans="1:32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65</v>
      </c>
      <c r="F5087">
        <v>3415</v>
      </c>
      <c r="G5087" t="s">
        <v>4181</v>
      </c>
      <c r="H5087" t="s">
        <v>421</v>
      </c>
      <c r="I5087" t="s">
        <v>4182</v>
      </c>
      <c r="J5087" t="s">
        <v>24</v>
      </c>
      <c r="K5087" t="s">
        <v>42</v>
      </c>
      <c r="L5087" t="s">
        <v>44</v>
      </c>
      <c r="M5087" t="s">
        <v>1216</v>
      </c>
      <c r="N5087" t="s">
        <v>1217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1219</v>
      </c>
      <c r="U5087" t="s">
        <v>280</v>
      </c>
      <c r="V5087" t="s">
        <v>280</v>
      </c>
      <c r="W5087" t="s">
        <v>1219</v>
      </c>
      <c r="X5087" t="s">
        <v>11</v>
      </c>
      <c r="Y5087">
        <v>1</v>
      </c>
      <c r="Z5087" t="s">
        <v>1218</v>
      </c>
      <c r="AA5087" t="s">
        <v>43</v>
      </c>
      <c r="AB5087" t="s">
        <v>1216</v>
      </c>
      <c r="AC5087" t="s">
        <v>1216</v>
      </c>
      <c r="AD5087" t="s">
        <v>1216</v>
      </c>
      <c r="AE5087" t="s">
        <v>1216</v>
      </c>
      <c r="AF5087" t="s">
        <v>1216</v>
      </c>
    </row>
    <row r="5088" spans="1:32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65</v>
      </c>
      <c r="F5088">
        <v>3415</v>
      </c>
      <c r="G5088" t="s">
        <v>4181</v>
      </c>
      <c r="H5088" t="s">
        <v>421</v>
      </c>
      <c r="I5088" t="s">
        <v>4182</v>
      </c>
      <c r="J5088" t="s">
        <v>25</v>
      </c>
      <c r="K5088" t="s">
        <v>42</v>
      </c>
      <c r="L5088" t="s">
        <v>44</v>
      </c>
      <c r="M5088" t="s">
        <v>1216</v>
      </c>
      <c r="N5088" t="s">
        <v>1217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1219</v>
      </c>
      <c r="U5088" t="s">
        <v>280</v>
      </c>
      <c r="V5088" t="s">
        <v>280</v>
      </c>
      <c r="W5088" t="s">
        <v>1219</v>
      </c>
      <c r="X5088" t="s">
        <v>11</v>
      </c>
      <c r="Y5088">
        <v>1</v>
      </c>
      <c r="Z5088" t="s">
        <v>1218</v>
      </c>
      <c r="AA5088" t="s">
        <v>43</v>
      </c>
      <c r="AB5088" t="s">
        <v>1216</v>
      </c>
      <c r="AC5088" t="s">
        <v>1216</v>
      </c>
      <c r="AD5088" t="s">
        <v>1216</v>
      </c>
      <c r="AE5088" t="s">
        <v>1216</v>
      </c>
      <c r="AF5088" t="s">
        <v>1216</v>
      </c>
    </row>
    <row r="5089" spans="1:32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65</v>
      </c>
      <c r="F5089">
        <v>3415</v>
      </c>
      <c r="G5089" t="s">
        <v>4181</v>
      </c>
      <c r="H5089" t="s">
        <v>421</v>
      </c>
      <c r="I5089" t="s">
        <v>4182</v>
      </c>
      <c r="J5089" t="s">
        <v>21</v>
      </c>
      <c r="K5089" t="s">
        <v>42</v>
      </c>
      <c r="L5089" t="s">
        <v>44</v>
      </c>
      <c r="M5089" t="s">
        <v>1216</v>
      </c>
      <c r="N5089" t="s">
        <v>1217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1219</v>
      </c>
      <c r="U5089" t="s">
        <v>280</v>
      </c>
      <c r="V5089" t="s">
        <v>280</v>
      </c>
      <c r="W5089" t="s">
        <v>1219</v>
      </c>
      <c r="X5089" t="s">
        <v>11</v>
      </c>
      <c r="Y5089">
        <v>1</v>
      </c>
      <c r="Z5089" t="s">
        <v>1218</v>
      </c>
      <c r="AA5089" t="s">
        <v>43</v>
      </c>
      <c r="AB5089" t="s">
        <v>1216</v>
      </c>
      <c r="AC5089" t="s">
        <v>1216</v>
      </c>
      <c r="AD5089" t="s">
        <v>1216</v>
      </c>
      <c r="AE5089" t="s">
        <v>1216</v>
      </c>
      <c r="AF5089" t="s">
        <v>1216</v>
      </c>
    </row>
    <row r="5090" spans="1:32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65</v>
      </c>
      <c r="F5090">
        <v>3415</v>
      </c>
      <c r="G5090" t="s">
        <v>4181</v>
      </c>
      <c r="H5090" t="s">
        <v>421</v>
      </c>
      <c r="I5090" t="s">
        <v>4182</v>
      </c>
      <c r="J5090" t="s">
        <v>46</v>
      </c>
      <c r="K5090" t="s">
        <v>42</v>
      </c>
      <c r="L5090" t="s">
        <v>44</v>
      </c>
      <c r="M5090" t="s">
        <v>1216</v>
      </c>
      <c r="N5090" t="s">
        <v>1217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1219</v>
      </c>
      <c r="U5090" t="s">
        <v>280</v>
      </c>
      <c r="V5090" t="s">
        <v>280</v>
      </c>
      <c r="W5090" t="s">
        <v>1219</v>
      </c>
      <c r="X5090" t="s">
        <v>11</v>
      </c>
      <c r="Y5090">
        <v>1</v>
      </c>
      <c r="Z5090" t="s">
        <v>1218</v>
      </c>
      <c r="AA5090" t="s">
        <v>43</v>
      </c>
      <c r="AB5090" t="s">
        <v>1216</v>
      </c>
      <c r="AC5090" t="s">
        <v>1216</v>
      </c>
      <c r="AD5090" t="s">
        <v>1216</v>
      </c>
      <c r="AE5090" t="s">
        <v>1216</v>
      </c>
      <c r="AF5090" t="s">
        <v>1216</v>
      </c>
    </row>
    <row r="5091" spans="1:32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65</v>
      </c>
      <c r="F5091">
        <v>3415</v>
      </c>
      <c r="G5091" t="s">
        <v>4181</v>
      </c>
      <c r="H5091" t="s">
        <v>421</v>
      </c>
      <c r="I5091" t="s">
        <v>4182</v>
      </c>
      <c r="J5091" t="s">
        <v>47</v>
      </c>
      <c r="K5091" t="s">
        <v>42</v>
      </c>
      <c r="L5091" t="s">
        <v>44</v>
      </c>
      <c r="M5091" t="s">
        <v>1216</v>
      </c>
      <c r="N5091" t="s">
        <v>1217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1219</v>
      </c>
      <c r="U5091" t="s">
        <v>280</v>
      </c>
      <c r="V5091" t="s">
        <v>280</v>
      </c>
      <c r="W5091" t="s">
        <v>1219</v>
      </c>
      <c r="X5091" t="s">
        <v>11</v>
      </c>
      <c r="Y5091">
        <v>1</v>
      </c>
      <c r="Z5091" t="s">
        <v>1218</v>
      </c>
      <c r="AA5091" t="s">
        <v>43</v>
      </c>
      <c r="AB5091" t="s">
        <v>1216</v>
      </c>
      <c r="AC5091" t="s">
        <v>1216</v>
      </c>
      <c r="AD5091" t="s">
        <v>1216</v>
      </c>
      <c r="AE5091" t="s">
        <v>1216</v>
      </c>
      <c r="AF5091" t="s">
        <v>1216</v>
      </c>
    </row>
    <row r="5092" spans="1:32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65</v>
      </c>
      <c r="F5092">
        <v>3415</v>
      </c>
      <c r="G5092" t="s">
        <v>4181</v>
      </c>
      <c r="H5092" t="s">
        <v>421</v>
      </c>
      <c r="I5092" t="s">
        <v>4182</v>
      </c>
      <c r="J5092" t="s">
        <v>31</v>
      </c>
      <c r="K5092" t="s">
        <v>42</v>
      </c>
      <c r="L5092" t="s">
        <v>44</v>
      </c>
      <c r="M5092" t="s">
        <v>1216</v>
      </c>
      <c r="N5092" t="s">
        <v>1217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1219</v>
      </c>
      <c r="U5092" t="s">
        <v>280</v>
      </c>
      <c r="V5092" t="s">
        <v>280</v>
      </c>
      <c r="W5092" t="s">
        <v>1219</v>
      </c>
      <c r="X5092" t="s">
        <v>11</v>
      </c>
      <c r="Y5092">
        <v>1</v>
      </c>
      <c r="Z5092" t="s">
        <v>1218</v>
      </c>
      <c r="AA5092" t="s">
        <v>43</v>
      </c>
      <c r="AB5092" t="s">
        <v>1216</v>
      </c>
      <c r="AC5092" t="s">
        <v>1216</v>
      </c>
      <c r="AD5092" t="s">
        <v>1216</v>
      </c>
      <c r="AE5092" t="s">
        <v>1216</v>
      </c>
      <c r="AF5092" t="s">
        <v>1216</v>
      </c>
    </row>
    <row r="5093" spans="1:32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65</v>
      </c>
      <c r="F5093">
        <v>3416</v>
      </c>
      <c r="G5093" t="s">
        <v>4183</v>
      </c>
      <c r="H5093" t="s">
        <v>421</v>
      </c>
      <c r="I5093" t="s">
        <v>3611</v>
      </c>
      <c r="J5093" t="s">
        <v>24</v>
      </c>
      <c r="K5093" t="s">
        <v>42</v>
      </c>
      <c r="L5093" t="s">
        <v>44</v>
      </c>
      <c r="M5093" t="s">
        <v>1216</v>
      </c>
      <c r="N5093" t="s">
        <v>1217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1219</v>
      </c>
      <c r="U5093" t="s">
        <v>280</v>
      </c>
      <c r="V5093" t="s">
        <v>280</v>
      </c>
      <c r="W5093" t="s">
        <v>1219</v>
      </c>
      <c r="X5093" t="s">
        <v>11</v>
      </c>
      <c r="Y5093">
        <v>1</v>
      </c>
      <c r="Z5093" t="s">
        <v>1218</v>
      </c>
      <c r="AA5093" t="s">
        <v>43</v>
      </c>
      <c r="AB5093" t="s">
        <v>1216</v>
      </c>
      <c r="AC5093" t="s">
        <v>1216</v>
      </c>
      <c r="AD5093" t="s">
        <v>1216</v>
      </c>
      <c r="AE5093" t="s">
        <v>1216</v>
      </c>
      <c r="AF5093" t="s">
        <v>1216</v>
      </c>
    </row>
    <row r="5094" spans="1:32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65</v>
      </c>
      <c r="F5094">
        <v>3417</v>
      </c>
      <c r="G5094" t="s">
        <v>4184</v>
      </c>
      <c r="H5094" t="s">
        <v>421</v>
      </c>
      <c r="I5094" t="s">
        <v>1512</v>
      </c>
      <c r="J5094" t="s">
        <v>24</v>
      </c>
      <c r="K5094" t="s">
        <v>42</v>
      </c>
      <c r="L5094" t="s">
        <v>44</v>
      </c>
      <c r="M5094" t="s">
        <v>1216</v>
      </c>
      <c r="N5094" t="s">
        <v>1217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1219</v>
      </c>
      <c r="U5094" t="s">
        <v>280</v>
      </c>
      <c r="V5094" t="s">
        <v>280</v>
      </c>
      <c r="W5094" t="s">
        <v>1219</v>
      </c>
      <c r="X5094" t="s">
        <v>11</v>
      </c>
      <c r="Y5094">
        <v>1</v>
      </c>
      <c r="Z5094" t="s">
        <v>1218</v>
      </c>
      <c r="AA5094" t="s">
        <v>43</v>
      </c>
      <c r="AB5094" t="s">
        <v>1216</v>
      </c>
      <c r="AC5094" t="s">
        <v>1216</v>
      </c>
      <c r="AD5094" t="s">
        <v>1216</v>
      </c>
      <c r="AE5094" t="s">
        <v>1216</v>
      </c>
      <c r="AF5094" t="s">
        <v>1216</v>
      </c>
    </row>
    <row r="5095" spans="1:32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65</v>
      </c>
      <c r="F5095">
        <v>3417</v>
      </c>
      <c r="G5095" t="s">
        <v>4184</v>
      </c>
      <c r="H5095" t="s">
        <v>421</v>
      </c>
      <c r="I5095" t="s">
        <v>1512</v>
      </c>
      <c r="J5095" t="s">
        <v>25</v>
      </c>
      <c r="K5095" t="s">
        <v>42</v>
      </c>
      <c r="L5095" t="s">
        <v>44</v>
      </c>
      <c r="M5095" t="s">
        <v>1216</v>
      </c>
      <c r="N5095" t="s">
        <v>1217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1219</v>
      </c>
      <c r="U5095" t="s">
        <v>280</v>
      </c>
      <c r="V5095" t="s">
        <v>280</v>
      </c>
      <c r="W5095" t="s">
        <v>1219</v>
      </c>
      <c r="X5095" t="s">
        <v>11</v>
      </c>
      <c r="Y5095">
        <v>1</v>
      </c>
      <c r="Z5095" t="s">
        <v>1218</v>
      </c>
      <c r="AA5095" t="s">
        <v>43</v>
      </c>
      <c r="AB5095" t="s">
        <v>1216</v>
      </c>
      <c r="AC5095" t="s">
        <v>1216</v>
      </c>
      <c r="AD5095" t="s">
        <v>1216</v>
      </c>
      <c r="AE5095" t="s">
        <v>1216</v>
      </c>
      <c r="AF5095" t="s">
        <v>1216</v>
      </c>
    </row>
    <row r="5096" spans="1:32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65</v>
      </c>
      <c r="F5096">
        <v>3418</v>
      </c>
      <c r="G5096" t="s">
        <v>4185</v>
      </c>
      <c r="H5096" t="s">
        <v>421</v>
      </c>
      <c r="I5096" t="s">
        <v>4186</v>
      </c>
      <c r="J5096" t="s">
        <v>24</v>
      </c>
      <c r="K5096" t="s">
        <v>42</v>
      </c>
      <c r="L5096" t="s">
        <v>44</v>
      </c>
      <c r="M5096" t="s">
        <v>1216</v>
      </c>
      <c r="N5096" t="s">
        <v>1217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1219</v>
      </c>
      <c r="U5096" t="s">
        <v>280</v>
      </c>
      <c r="V5096" t="s">
        <v>280</v>
      </c>
      <c r="W5096" t="s">
        <v>1219</v>
      </c>
      <c r="X5096" t="s">
        <v>11</v>
      </c>
      <c r="Y5096">
        <v>1</v>
      </c>
      <c r="Z5096" t="s">
        <v>1218</v>
      </c>
      <c r="AA5096" t="s">
        <v>43</v>
      </c>
      <c r="AB5096" t="s">
        <v>1216</v>
      </c>
      <c r="AC5096" t="s">
        <v>1216</v>
      </c>
      <c r="AD5096" t="s">
        <v>1216</v>
      </c>
      <c r="AE5096" t="s">
        <v>1216</v>
      </c>
      <c r="AF5096" t="s">
        <v>1216</v>
      </c>
    </row>
    <row r="5097" spans="1:32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65</v>
      </c>
      <c r="F5097">
        <v>3418</v>
      </c>
      <c r="G5097" t="s">
        <v>4185</v>
      </c>
      <c r="H5097" t="s">
        <v>421</v>
      </c>
      <c r="I5097" t="s">
        <v>4186</v>
      </c>
      <c r="J5097" t="s">
        <v>25</v>
      </c>
      <c r="K5097" t="s">
        <v>42</v>
      </c>
      <c r="L5097" t="s">
        <v>44</v>
      </c>
      <c r="M5097" t="s">
        <v>1216</v>
      </c>
      <c r="N5097" t="s">
        <v>1217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1219</v>
      </c>
      <c r="U5097" t="s">
        <v>280</v>
      </c>
      <c r="V5097" t="s">
        <v>280</v>
      </c>
      <c r="W5097" t="s">
        <v>1219</v>
      </c>
      <c r="X5097" t="s">
        <v>11</v>
      </c>
      <c r="Y5097">
        <v>1</v>
      </c>
      <c r="Z5097" t="s">
        <v>1218</v>
      </c>
      <c r="AA5097" t="s">
        <v>43</v>
      </c>
      <c r="AB5097" t="s">
        <v>1216</v>
      </c>
      <c r="AC5097" t="s">
        <v>1216</v>
      </c>
      <c r="AD5097" t="s">
        <v>1216</v>
      </c>
      <c r="AE5097" t="s">
        <v>1216</v>
      </c>
      <c r="AF5097" t="s">
        <v>1216</v>
      </c>
    </row>
    <row r="5098" spans="1:32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65</v>
      </c>
      <c r="F5098">
        <v>3420</v>
      </c>
      <c r="G5098" t="s">
        <v>4187</v>
      </c>
      <c r="H5098" t="s">
        <v>421</v>
      </c>
      <c r="I5098" t="s">
        <v>4188</v>
      </c>
      <c r="J5098" t="s">
        <v>2249</v>
      </c>
      <c r="K5098" t="s">
        <v>42</v>
      </c>
      <c r="L5098" t="s">
        <v>44</v>
      </c>
      <c r="M5098" t="s">
        <v>1216</v>
      </c>
      <c r="N5098" t="s">
        <v>1217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1219</v>
      </c>
      <c r="U5098" t="s">
        <v>280</v>
      </c>
      <c r="V5098" t="s">
        <v>280</v>
      </c>
      <c r="W5098" t="s">
        <v>1219</v>
      </c>
      <c r="X5098" t="s">
        <v>11</v>
      </c>
      <c r="Y5098">
        <v>1</v>
      </c>
      <c r="Z5098" t="s">
        <v>1218</v>
      </c>
      <c r="AA5098" t="s">
        <v>43</v>
      </c>
      <c r="AB5098" t="s">
        <v>1216</v>
      </c>
      <c r="AC5098" t="s">
        <v>1216</v>
      </c>
      <c r="AD5098" t="s">
        <v>1216</v>
      </c>
      <c r="AE5098" t="s">
        <v>1216</v>
      </c>
      <c r="AF5098" t="s">
        <v>1216</v>
      </c>
    </row>
    <row r="5099" spans="1:32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65</v>
      </c>
      <c r="F5099">
        <v>3420</v>
      </c>
      <c r="G5099" t="s">
        <v>4187</v>
      </c>
      <c r="H5099" t="s">
        <v>421</v>
      </c>
      <c r="I5099" t="s">
        <v>4188</v>
      </c>
      <c r="J5099" t="s">
        <v>2250</v>
      </c>
      <c r="K5099" t="s">
        <v>42</v>
      </c>
      <c r="L5099" t="s">
        <v>44</v>
      </c>
      <c r="M5099" t="s">
        <v>1216</v>
      </c>
      <c r="N5099" t="s">
        <v>1217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1219</v>
      </c>
      <c r="U5099" t="s">
        <v>280</v>
      </c>
      <c r="V5099" t="s">
        <v>280</v>
      </c>
      <c r="W5099" t="s">
        <v>1219</v>
      </c>
      <c r="X5099" t="s">
        <v>11</v>
      </c>
      <c r="Y5099">
        <v>1</v>
      </c>
      <c r="Z5099" t="s">
        <v>1218</v>
      </c>
      <c r="AA5099" t="s">
        <v>43</v>
      </c>
      <c r="AB5099" t="s">
        <v>1216</v>
      </c>
      <c r="AC5099" t="s">
        <v>1216</v>
      </c>
      <c r="AD5099" t="s">
        <v>1216</v>
      </c>
      <c r="AE5099" t="s">
        <v>1216</v>
      </c>
      <c r="AF5099" t="s">
        <v>1216</v>
      </c>
    </row>
    <row r="5100" spans="1:32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65</v>
      </c>
      <c r="F5100">
        <v>3420</v>
      </c>
      <c r="G5100" t="s">
        <v>4187</v>
      </c>
      <c r="H5100" t="s">
        <v>421</v>
      </c>
      <c r="I5100" t="s">
        <v>4188</v>
      </c>
      <c r="J5100" t="s">
        <v>2251</v>
      </c>
      <c r="K5100" t="s">
        <v>42</v>
      </c>
      <c r="L5100" t="s">
        <v>44</v>
      </c>
      <c r="M5100" t="s">
        <v>1216</v>
      </c>
      <c r="N5100" t="s">
        <v>1217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1219</v>
      </c>
      <c r="U5100" t="s">
        <v>280</v>
      </c>
      <c r="V5100" t="s">
        <v>280</v>
      </c>
      <c r="W5100" t="s">
        <v>1219</v>
      </c>
      <c r="X5100" t="s">
        <v>11</v>
      </c>
      <c r="Y5100">
        <v>1</v>
      </c>
      <c r="Z5100" t="s">
        <v>1218</v>
      </c>
      <c r="AA5100" t="s">
        <v>43</v>
      </c>
      <c r="AB5100" t="s">
        <v>1216</v>
      </c>
      <c r="AC5100" t="s">
        <v>1216</v>
      </c>
      <c r="AD5100" t="s">
        <v>1216</v>
      </c>
      <c r="AE5100" t="s">
        <v>1216</v>
      </c>
      <c r="AF5100" t="s">
        <v>1216</v>
      </c>
    </row>
    <row r="5101" spans="1:32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65</v>
      </c>
      <c r="F5101">
        <v>3420</v>
      </c>
      <c r="G5101" t="s">
        <v>4187</v>
      </c>
      <c r="H5101" t="s">
        <v>421</v>
      </c>
      <c r="I5101" t="s">
        <v>4188</v>
      </c>
      <c r="J5101" t="s">
        <v>2252</v>
      </c>
      <c r="K5101" t="s">
        <v>42</v>
      </c>
      <c r="L5101" t="s">
        <v>44</v>
      </c>
      <c r="M5101" t="s">
        <v>1216</v>
      </c>
      <c r="N5101" t="s">
        <v>1217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1219</v>
      </c>
      <c r="U5101" t="s">
        <v>280</v>
      </c>
      <c r="V5101" t="s">
        <v>280</v>
      </c>
      <c r="W5101" t="s">
        <v>1219</v>
      </c>
      <c r="X5101" t="s">
        <v>11</v>
      </c>
      <c r="Y5101">
        <v>1</v>
      </c>
      <c r="Z5101" t="s">
        <v>1218</v>
      </c>
      <c r="AA5101" t="s">
        <v>43</v>
      </c>
      <c r="AB5101" t="s">
        <v>1216</v>
      </c>
      <c r="AC5101" t="s">
        <v>1216</v>
      </c>
      <c r="AD5101" t="s">
        <v>1216</v>
      </c>
      <c r="AE5101" t="s">
        <v>1216</v>
      </c>
      <c r="AF5101" t="s">
        <v>1216</v>
      </c>
    </row>
    <row r="5102" spans="1:32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65</v>
      </c>
      <c r="F5102">
        <v>3420</v>
      </c>
      <c r="G5102" t="s">
        <v>4187</v>
      </c>
      <c r="H5102" t="s">
        <v>421</v>
      </c>
      <c r="I5102" t="s">
        <v>4188</v>
      </c>
      <c r="J5102" t="s">
        <v>4120</v>
      </c>
      <c r="K5102" t="s">
        <v>42</v>
      </c>
      <c r="L5102" t="s">
        <v>44</v>
      </c>
      <c r="M5102" t="s">
        <v>1216</v>
      </c>
      <c r="N5102" t="s">
        <v>1217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1219</v>
      </c>
      <c r="U5102" t="s">
        <v>280</v>
      </c>
      <c r="V5102" t="s">
        <v>280</v>
      </c>
      <c r="W5102" t="s">
        <v>1219</v>
      </c>
      <c r="X5102" t="s">
        <v>11</v>
      </c>
      <c r="Y5102">
        <v>1</v>
      </c>
      <c r="Z5102" t="s">
        <v>1218</v>
      </c>
      <c r="AA5102" t="s">
        <v>43</v>
      </c>
      <c r="AB5102" t="s">
        <v>1216</v>
      </c>
      <c r="AC5102" t="s">
        <v>1216</v>
      </c>
      <c r="AD5102" t="s">
        <v>1216</v>
      </c>
      <c r="AE5102" t="s">
        <v>1216</v>
      </c>
      <c r="AF5102" t="s">
        <v>1216</v>
      </c>
    </row>
    <row r="5103" spans="1:32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65</v>
      </c>
      <c r="F5103">
        <v>3421</v>
      </c>
      <c r="G5103" t="s">
        <v>4189</v>
      </c>
      <c r="H5103" t="s">
        <v>421</v>
      </c>
      <c r="I5103" t="s">
        <v>4186</v>
      </c>
      <c r="J5103" t="s">
        <v>24</v>
      </c>
      <c r="K5103" t="s">
        <v>42</v>
      </c>
      <c r="L5103" t="s">
        <v>44</v>
      </c>
      <c r="M5103" t="s">
        <v>1216</v>
      </c>
      <c r="N5103" t="s">
        <v>1217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1219</v>
      </c>
      <c r="U5103" t="s">
        <v>280</v>
      </c>
      <c r="V5103" t="s">
        <v>280</v>
      </c>
      <c r="W5103" t="s">
        <v>1219</v>
      </c>
      <c r="X5103" t="s">
        <v>11</v>
      </c>
      <c r="Y5103">
        <v>1</v>
      </c>
      <c r="Z5103" t="s">
        <v>1218</v>
      </c>
      <c r="AA5103" t="s">
        <v>43</v>
      </c>
      <c r="AB5103" t="s">
        <v>1216</v>
      </c>
      <c r="AC5103" t="s">
        <v>1216</v>
      </c>
      <c r="AD5103" t="s">
        <v>1216</v>
      </c>
      <c r="AE5103" t="s">
        <v>1216</v>
      </c>
      <c r="AF5103" t="s">
        <v>1216</v>
      </c>
    </row>
    <row r="5104" spans="1:32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65</v>
      </c>
      <c r="F5104">
        <v>3421</v>
      </c>
      <c r="G5104" t="s">
        <v>4189</v>
      </c>
      <c r="H5104" t="s">
        <v>421</v>
      </c>
      <c r="I5104" t="s">
        <v>4186</v>
      </c>
      <c r="J5104" t="s">
        <v>25</v>
      </c>
      <c r="K5104" t="s">
        <v>42</v>
      </c>
      <c r="L5104" t="s">
        <v>44</v>
      </c>
      <c r="M5104" t="s">
        <v>1216</v>
      </c>
      <c r="N5104" t="s">
        <v>1217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1219</v>
      </c>
      <c r="U5104" t="s">
        <v>280</v>
      </c>
      <c r="V5104" t="s">
        <v>280</v>
      </c>
      <c r="W5104" t="s">
        <v>1219</v>
      </c>
      <c r="X5104" t="s">
        <v>11</v>
      </c>
      <c r="Y5104">
        <v>1</v>
      </c>
      <c r="Z5104" t="s">
        <v>1218</v>
      </c>
      <c r="AA5104" t="s">
        <v>43</v>
      </c>
      <c r="AB5104" t="s">
        <v>1216</v>
      </c>
      <c r="AC5104" t="s">
        <v>1216</v>
      </c>
      <c r="AD5104" t="s">
        <v>1216</v>
      </c>
      <c r="AE5104" t="s">
        <v>1216</v>
      </c>
      <c r="AF5104" t="s">
        <v>1216</v>
      </c>
    </row>
    <row r="5105" spans="1:32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65</v>
      </c>
      <c r="F5105">
        <v>3421</v>
      </c>
      <c r="G5105" t="s">
        <v>4189</v>
      </c>
      <c r="H5105" t="s">
        <v>421</v>
      </c>
      <c r="I5105" t="s">
        <v>4186</v>
      </c>
      <c r="J5105" t="s">
        <v>21</v>
      </c>
      <c r="K5105" t="s">
        <v>42</v>
      </c>
      <c r="L5105" t="s">
        <v>44</v>
      </c>
      <c r="M5105" t="s">
        <v>1216</v>
      </c>
      <c r="N5105" t="s">
        <v>1217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1219</v>
      </c>
      <c r="U5105" t="s">
        <v>280</v>
      </c>
      <c r="V5105" t="s">
        <v>280</v>
      </c>
      <c r="W5105" t="s">
        <v>1219</v>
      </c>
      <c r="X5105" t="s">
        <v>11</v>
      </c>
      <c r="Y5105">
        <v>1</v>
      </c>
      <c r="Z5105" t="s">
        <v>1218</v>
      </c>
      <c r="AA5105" t="s">
        <v>43</v>
      </c>
      <c r="AB5105" t="s">
        <v>1216</v>
      </c>
      <c r="AC5105" t="s">
        <v>1216</v>
      </c>
      <c r="AD5105" t="s">
        <v>1216</v>
      </c>
      <c r="AE5105" t="s">
        <v>1216</v>
      </c>
      <c r="AF5105" t="s">
        <v>1216</v>
      </c>
    </row>
    <row r="5106" spans="1:32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65</v>
      </c>
      <c r="F5106">
        <v>3421</v>
      </c>
      <c r="G5106" t="s">
        <v>4189</v>
      </c>
      <c r="H5106" t="s">
        <v>421</v>
      </c>
      <c r="I5106" t="s">
        <v>4186</v>
      </c>
      <c r="J5106" t="s">
        <v>46</v>
      </c>
      <c r="K5106" t="s">
        <v>42</v>
      </c>
      <c r="L5106" t="s">
        <v>44</v>
      </c>
      <c r="M5106" t="s">
        <v>1216</v>
      </c>
      <c r="N5106" t="s">
        <v>1217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1219</v>
      </c>
      <c r="U5106" t="s">
        <v>280</v>
      </c>
      <c r="V5106" t="s">
        <v>280</v>
      </c>
      <c r="W5106" t="s">
        <v>1219</v>
      </c>
      <c r="X5106" t="s">
        <v>11</v>
      </c>
      <c r="Y5106">
        <v>1</v>
      </c>
      <c r="Z5106" t="s">
        <v>1218</v>
      </c>
      <c r="AA5106" t="s">
        <v>43</v>
      </c>
      <c r="AB5106" t="s">
        <v>1216</v>
      </c>
      <c r="AC5106" t="s">
        <v>1216</v>
      </c>
      <c r="AD5106" t="s">
        <v>1216</v>
      </c>
      <c r="AE5106" t="s">
        <v>1216</v>
      </c>
      <c r="AF5106" t="s">
        <v>1216</v>
      </c>
    </row>
    <row r="5107" spans="1:32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2704</v>
      </c>
      <c r="F5107">
        <v>3423</v>
      </c>
      <c r="G5107" t="s">
        <v>4190</v>
      </c>
      <c r="H5107" t="s">
        <v>421</v>
      </c>
      <c r="I5107" t="s">
        <v>4191</v>
      </c>
      <c r="J5107" t="s">
        <v>24</v>
      </c>
      <c r="K5107" t="s">
        <v>42</v>
      </c>
      <c r="L5107" t="s">
        <v>44</v>
      </c>
      <c r="M5107" t="s">
        <v>1216</v>
      </c>
      <c r="N5107" t="s">
        <v>1217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1219</v>
      </c>
      <c r="U5107" t="s">
        <v>280</v>
      </c>
      <c r="V5107" t="s">
        <v>280</v>
      </c>
      <c r="W5107" t="s">
        <v>1219</v>
      </c>
      <c r="X5107" t="s">
        <v>11</v>
      </c>
      <c r="Y5107">
        <v>1</v>
      </c>
      <c r="Z5107" t="s">
        <v>1218</v>
      </c>
      <c r="AA5107" t="s">
        <v>43</v>
      </c>
      <c r="AB5107" t="s">
        <v>1216</v>
      </c>
      <c r="AC5107" t="s">
        <v>1216</v>
      </c>
      <c r="AD5107" t="s">
        <v>1216</v>
      </c>
      <c r="AE5107" t="s">
        <v>1216</v>
      </c>
      <c r="AF5107" t="s">
        <v>1216</v>
      </c>
    </row>
    <row r="5108" spans="1:32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2704</v>
      </c>
      <c r="F5108">
        <v>3423</v>
      </c>
      <c r="G5108" t="s">
        <v>4190</v>
      </c>
      <c r="H5108" t="s">
        <v>421</v>
      </c>
      <c r="I5108" t="s">
        <v>4191</v>
      </c>
      <c r="J5108" t="s">
        <v>25</v>
      </c>
      <c r="K5108" t="s">
        <v>42</v>
      </c>
      <c r="L5108" t="s">
        <v>44</v>
      </c>
      <c r="M5108" t="s">
        <v>1216</v>
      </c>
      <c r="N5108" t="s">
        <v>1217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1219</v>
      </c>
      <c r="U5108" t="s">
        <v>280</v>
      </c>
      <c r="V5108" t="s">
        <v>280</v>
      </c>
      <c r="W5108" t="s">
        <v>1219</v>
      </c>
      <c r="X5108" t="s">
        <v>11</v>
      </c>
      <c r="Y5108">
        <v>1</v>
      </c>
      <c r="Z5108" t="s">
        <v>1218</v>
      </c>
      <c r="AA5108" t="s">
        <v>43</v>
      </c>
      <c r="AB5108" t="s">
        <v>1216</v>
      </c>
      <c r="AC5108" t="s">
        <v>1216</v>
      </c>
      <c r="AD5108" t="s">
        <v>1216</v>
      </c>
      <c r="AE5108" t="s">
        <v>1216</v>
      </c>
      <c r="AF5108" t="s">
        <v>1216</v>
      </c>
    </row>
    <row r="5109" spans="1:32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2704</v>
      </c>
      <c r="F5109">
        <v>3423</v>
      </c>
      <c r="G5109" t="s">
        <v>4190</v>
      </c>
      <c r="H5109" t="s">
        <v>421</v>
      </c>
      <c r="I5109" t="s">
        <v>4191</v>
      </c>
      <c r="J5109" t="s">
        <v>21</v>
      </c>
      <c r="K5109" t="s">
        <v>42</v>
      </c>
      <c r="L5109" t="s">
        <v>44</v>
      </c>
      <c r="M5109" t="s">
        <v>1216</v>
      </c>
      <c r="N5109" t="s">
        <v>1217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1219</v>
      </c>
      <c r="U5109" t="s">
        <v>280</v>
      </c>
      <c r="V5109" t="s">
        <v>280</v>
      </c>
      <c r="W5109" t="s">
        <v>1219</v>
      </c>
      <c r="X5109" t="s">
        <v>11</v>
      </c>
      <c r="Y5109">
        <v>1</v>
      </c>
      <c r="Z5109" t="s">
        <v>1218</v>
      </c>
      <c r="AA5109" t="s">
        <v>43</v>
      </c>
      <c r="AB5109" t="s">
        <v>1216</v>
      </c>
      <c r="AC5109" t="s">
        <v>1216</v>
      </c>
      <c r="AD5109" t="s">
        <v>1216</v>
      </c>
      <c r="AE5109" t="s">
        <v>1216</v>
      </c>
      <c r="AF5109" t="s">
        <v>1216</v>
      </c>
    </row>
    <row r="5110" spans="1:32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2704</v>
      </c>
      <c r="F5110">
        <v>3424</v>
      </c>
      <c r="G5110" t="s">
        <v>4192</v>
      </c>
      <c r="H5110" t="s">
        <v>421</v>
      </c>
      <c r="I5110" t="s">
        <v>1500</v>
      </c>
      <c r="J5110" t="s">
        <v>24</v>
      </c>
      <c r="K5110" t="s">
        <v>42</v>
      </c>
      <c r="L5110" t="s">
        <v>44</v>
      </c>
      <c r="M5110" t="s">
        <v>1216</v>
      </c>
      <c r="N5110" t="s">
        <v>1217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1219</v>
      </c>
      <c r="U5110" t="s">
        <v>280</v>
      </c>
      <c r="V5110" t="s">
        <v>280</v>
      </c>
      <c r="W5110" t="s">
        <v>1219</v>
      </c>
      <c r="X5110" t="s">
        <v>11</v>
      </c>
      <c r="Y5110">
        <v>1</v>
      </c>
      <c r="Z5110" t="s">
        <v>1218</v>
      </c>
      <c r="AA5110" t="s">
        <v>43</v>
      </c>
      <c r="AB5110" t="s">
        <v>1216</v>
      </c>
      <c r="AC5110" t="s">
        <v>1216</v>
      </c>
      <c r="AD5110" t="s">
        <v>1216</v>
      </c>
      <c r="AE5110" t="s">
        <v>1216</v>
      </c>
      <c r="AF5110" t="s">
        <v>1216</v>
      </c>
    </row>
    <row r="5111" spans="1:32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2704</v>
      </c>
      <c r="F5111">
        <v>3424</v>
      </c>
      <c r="G5111" t="s">
        <v>4192</v>
      </c>
      <c r="H5111" t="s">
        <v>421</v>
      </c>
      <c r="I5111" t="s">
        <v>1500</v>
      </c>
      <c r="J5111" t="s">
        <v>25</v>
      </c>
      <c r="K5111" t="s">
        <v>42</v>
      </c>
      <c r="L5111" t="s">
        <v>44</v>
      </c>
      <c r="M5111" t="s">
        <v>1216</v>
      </c>
      <c r="N5111" t="s">
        <v>1217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1219</v>
      </c>
      <c r="U5111" t="s">
        <v>280</v>
      </c>
      <c r="V5111" t="s">
        <v>280</v>
      </c>
      <c r="W5111" t="s">
        <v>1219</v>
      </c>
      <c r="X5111" t="s">
        <v>11</v>
      </c>
      <c r="Y5111">
        <v>1</v>
      </c>
      <c r="Z5111" t="s">
        <v>1218</v>
      </c>
      <c r="AA5111" t="s">
        <v>43</v>
      </c>
      <c r="AB5111" t="s">
        <v>1216</v>
      </c>
      <c r="AC5111" t="s">
        <v>1216</v>
      </c>
      <c r="AD5111" t="s">
        <v>1216</v>
      </c>
      <c r="AE5111" t="s">
        <v>1216</v>
      </c>
      <c r="AF5111" t="s">
        <v>1216</v>
      </c>
    </row>
    <row r="5112" spans="1:32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2704</v>
      </c>
      <c r="F5112">
        <v>3424</v>
      </c>
      <c r="G5112" t="s">
        <v>4192</v>
      </c>
      <c r="H5112" t="s">
        <v>421</v>
      </c>
      <c r="I5112" t="s">
        <v>1500</v>
      </c>
      <c r="J5112" t="s">
        <v>21</v>
      </c>
      <c r="K5112" t="s">
        <v>42</v>
      </c>
      <c r="L5112" t="s">
        <v>44</v>
      </c>
      <c r="M5112" t="s">
        <v>1216</v>
      </c>
      <c r="N5112" t="s">
        <v>1217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1219</v>
      </c>
      <c r="U5112" t="s">
        <v>280</v>
      </c>
      <c r="V5112" t="s">
        <v>280</v>
      </c>
      <c r="W5112" t="s">
        <v>1219</v>
      </c>
      <c r="X5112" t="s">
        <v>11</v>
      </c>
      <c r="Y5112">
        <v>1</v>
      </c>
      <c r="Z5112" t="s">
        <v>1218</v>
      </c>
      <c r="AA5112" t="s">
        <v>43</v>
      </c>
      <c r="AB5112" t="s">
        <v>1216</v>
      </c>
      <c r="AC5112" t="s">
        <v>1216</v>
      </c>
      <c r="AD5112" t="s">
        <v>1216</v>
      </c>
      <c r="AE5112" t="s">
        <v>1216</v>
      </c>
      <c r="AF5112" t="s">
        <v>1216</v>
      </c>
    </row>
    <row r="5113" spans="1:32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2704</v>
      </c>
      <c r="F5113">
        <v>3426</v>
      </c>
      <c r="G5113" t="s">
        <v>4193</v>
      </c>
      <c r="H5113" t="s">
        <v>421</v>
      </c>
      <c r="I5113" t="s">
        <v>189</v>
      </c>
      <c r="J5113" t="s">
        <v>24</v>
      </c>
      <c r="K5113" t="s">
        <v>42</v>
      </c>
      <c r="L5113" t="s">
        <v>44</v>
      </c>
      <c r="M5113" t="s">
        <v>1216</v>
      </c>
      <c r="N5113" t="s">
        <v>1217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1219</v>
      </c>
      <c r="U5113" t="s">
        <v>280</v>
      </c>
      <c r="V5113" t="s">
        <v>280</v>
      </c>
      <c r="W5113" t="s">
        <v>1219</v>
      </c>
      <c r="X5113" t="s">
        <v>11</v>
      </c>
      <c r="Y5113">
        <v>1</v>
      </c>
      <c r="Z5113" t="s">
        <v>1218</v>
      </c>
      <c r="AA5113" t="s">
        <v>43</v>
      </c>
      <c r="AB5113" t="s">
        <v>1216</v>
      </c>
      <c r="AC5113" t="s">
        <v>1216</v>
      </c>
      <c r="AD5113" t="s">
        <v>1216</v>
      </c>
      <c r="AE5113" t="s">
        <v>1216</v>
      </c>
      <c r="AF5113" t="s">
        <v>1216</v>
      </c>
    </row>
    <row r="5114" spans="1:32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2704</v>
      </c>
      <c r="F5114">
        <v>3426</v>
      </c>
      <c r="G5114" t="s">
        <v>4193</v>
      </c>
      <c r="H5114" t="s">
        <v>421</v>
      </c>
      <c r="I5114" t="s">
        <v>189</v>
      </c>
      <c r="J5114" t="s">
        <v>25</v>
      </c>
      <c r="K5114" t="s">
        <v>42</v>
      </c>
      <c r="L5114" t="s">
        <v>44</v>
      </c>
      <c r="M5114" t="s">
        <v>1216</v>
      </c>
      <c r="N5114" t="s">
        <v>1217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1219</v>
      </c>
      <c r="U5114" t="s">
        <v>280</v>
      </c>
      <c r="V5114" t="s">
        <v>280</v>
      </c>
      <c r="W5114" t="s">
        <v>1219</v>
      </c>
      <c r="X5114" t="s">
        <v>11</v>
      </c>
      <c r="Y5114">
        <v>1</v>
      </c>
      <c r="Z5114" t="s">
        <v>1218</v>
      </c>
      <c r="AA5114" t="s">
        <v>43</v>
      </c>
      <c r="AB5114" t="s">
        <v>1216</v>
      </c>
      <c r="AC5114" t="s">
        <v>1216</v>
      </c>
      <c r="AD5114" t="s">
        <v>1216</v>
      </c>
      <c r="AE5114" t="s">
        <v>1216</v>
      </c>
      <c r="AF5114" t="s">
        <v>1216</v>
      </c>
    </row>
    <row r="5115" spans="1:32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2704</v>
      </c>
      <c r="F5115">
        <v>3426</v>
      </c>
      <c r="G5115" t="s">
        <v>4193</v>
      </c>
      <c r="H5115" t="s">
        <v>421</v>
      </c>
      <c r="I5115" t="s">
        <v>189</v>
      </c>
      <c r="J5115" t="s">
        <v>21</v>
      </c>
      <c r="K5115" t="s">
        <v>42</v>
      </c>
      <c r="L5115" t="s">
        <v>44</v>
      </c>
      <c r="M5115" t="s">
        <v>1216</v>
      </c>
      <c r="N5115" t="s">
        <v>1217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1219</v>
      </c>
      <c r="U5115" t="s">
        <v>280</v>
      </c>
      <c r="V5115" t="s">
        <v>280</v>
      </c>
      <c r="W5115" t="s">
        <v>1219</v>
      </c>
      <c r="X5115" t="s">
        <v>11</v>
      </c>
      <c r="Y5115">
        <v>1</v>
      </c>
      <c r="Z5115" t="s">
        <v>1218</v>
      </c>
      <c r="AA5115" t="s">
        <v>43</v>
      </c>
      <c r="AB5115" t="s">
        <v>1216</v>
      </c>
      <c r="AC5115" t="s">
        <v>1216</v>
      </c>
      <c r="AD5115" t="s">
        <v>1216</v>
      </c>
      <c r="AE5115" t="s">
        <v>1216</v>
      </c>
      <c r="AF5115" t="s">
        <v>1216</v>
      </c>
    </row>
    <row r="5116" spans="1:32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2704</v>
      </c>
      <c r="F5116">
        <v>3426</v>
      </c>
      <c r="G5116" t="s">
        <v>4193</v>
      </c>
      <c r="H5116" t="s">
        <v>421</v>
      </c>
      <c r="I5116" t="s">
        <v>189</v>
      </c>
      <c r="J5116" t="s">
        <v>46</v>
      </c>
      <c r="K5116" t="s">
        <v>42</v>
      </c>
      <c r="L5116" t="s">
        <v>44</v>
      </c>
      <c r="M5116" t="s">
        <v>1216</v>
      </c>
      <c r="N5116" t="s">
        <v>1217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1219</v>
      </c>
      <c r="U5116" t="s">
        <v>280</v>
      </c>
      <c r="V5116" t="s">
        <v>280</v>
      </c>
      <c r="W5116" t="s">
        <v>1219</v>
      </c>
      <c r="X5116" t="s">
        <v>11</v>
      </c>
      <c r="Y5116">
        <v>1</v>
      </c>
      <c r="Z5116" t="s">
        <v>1218</v>
      </c>
      <c r="AA5116" t="s">
        <v>43</v>
      </c>
      <c r="AB5116" t="s">
        <v>1216</v>
      </c>
      <c r="AC5116" t="s">
        <v>1216</v>
      </c>
      <c r="AD5116" t="s">
        <v>1216</v>
      </c>
      <c r="AE5116" t="s">
        <v>1216</v>
      </c>
      <c r="AF5116" t="s">
        <v>1216</v>
      </c>
    </row>
    <row r="5117" spans="1:32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2704</v>
      </c>
      <c r="F5117">
        <v>3428</v>
      </c>
      <c r="G5117" t="s">
        <v>4194</v>
      </c>
      <c r="H5117" t="s">
        <v>421</v>
      </c>
      <c r="I5117" t="s">
        <v>4195</v>
      </c>
      <c r="J5117" t="s">
        <v>24</v>
      </c>
      <c r="K5117" t="s">
        <v>42</v>
      </c>
      <c r="L5117" t="s">
        <v>44</v>
      </c>
      <c r="M5117" t="s">
        <v>1216</v>
      </c>
      <c r="N5117" t="s">
        <v>1217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1219</v>
      </c>
      <c r="U5117" t="s">
        <v>280</v>
      </c>
      <c r="V5117" t="s">
        <v>280</v>
      </c>
      <c r="W5117" t="s">
        <v>1219</v>
      </c>
      <c r="X5117" t="s">
        <v>11</v>
      </c>
      <c r="Y5117">
        <v>1</v>
      </c>
      <c r="Z5117" t="s">
        <v>1218</v>
      </c>
      <c r="AA5117" t="s">
        <v>43</v>
      </c>
      <c r="AB5117" t="s">
        <v>1216</v>
      </c>
      <c r="AC5117" t="s">
        <v>1216</v>
      </c>
      <c r="AD5117" t="s">
        <v>1216</v>
      </c>
      <c r="AE5117" t="s">
        <v>1216</v>
      </c>
      <c r="AF5117" t="s">
        <v>1216</v>
      </c>
    </row>
    <row r="5118" spans="1:32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196</v>
      </c>
      <c r="F5118">
        <v>3437</v>
      </c>
      <c r="G5118" t="s">
        <v>4197</v>
      </c>
      <c r="H5118" t="s">
        <v>16</v>
      </c>
      <c r="I5118" t="s">
        <v>4198</v>
      </c>
      <c r="J5118" t="s">
        <v>24</v>
      </c>
      <c r="K5118" t="s">
        <v>42</v>
      </c>
      <c r="L5118" t="s">
        <v>44</v>
      </c>
      <c r="M5118" t="s">
        <v>1216</v>
      </c>
      <c r="N5118" t="s">
        <v>1217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1219</v>
      </c>
      <c r="U5118" t="s">
        <v>280</v>
      </c>
      <c r="V5118" t="s">
        <v>280</v>
      </c>
      <c r="W5118" t="s">
        <v>1219</v>
      </c>
      <c r="X5118" t="s">
        <v>1272</v>
      </c>
      <c r="Y5118">
        <v>2</v>
      </c>
      <c r="Z5118" t="s">
        <v>1218</v>
      </c>
      <c r="AA5118" t="s">
        <v>43</v>
      </c>
      <c r="AB5118" t="s">
        <v>1216</v>
      </c>
      <c r="AC5118" t="s">
        <v>1216</v>
      </c>
      <c r="AD5118" t="s">
        <v>1216</v>
      </c>
      <c r="AE5118" t="s">
        <v>1216</v>
      </c>
      <c r="AF5118" t="s">
        <v>1216</v>
      </c>
    </row>
    <row r="5119" spans="1:32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196</v>
      </c>
      <c r="F5119">
        <v>3437</v>
      </c>
      <c r="G5119" t="s">
        <v>4197</v>
      </c>
      <c r="H5119" t="s">
        <v>16</v>
      </c>
      <c r="I5119" t="s">
        <v>4198</v>
      </c>
      <c r="J5119" t="s">
        <v>25</v>
      </c>
      <c r="K5119" t="s">
        <v>42</v>
      </c>
      <c r="L5119" t="s">
        <v>44</v>
      </c>
      <c r="M5119" t="s">
        <v>1216</v>
      </c>
      <c r="N5119" t="s">
        <v>1217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1219</v>
      </c>
      <c r="U5119" t="s">
        <v>280</v>
      </c>
      <c r="V5119" t="s">
        <v>280</v>
      </c>
      <c r="W5119" t="s">
        <v>1219</v>
      </c>
      <c r="X5119" t="s">
        <v>1272</v>
      </c>
      <c r="Y5119">
        <v>2</v>
      </c>
      <c r="Z5119" t="s">
        <v>1218</v>
      </c>
      <c r="AA5119" t="s">
        <v>43</v>
      </c>
      <c r="AB5119" t="s">
        <v>1216</v>
      </c>
      <c r="AC5119" t="s">
        <v>1216</v>
      </c>
      <c r="AD5119" t="s">
        <v>1216</v>
      </c>
      <c r="AE5119" t="s">
        <v>1216</v>
      </c>
      <c r="AF5119" t="s">
        <v>1216</v>
      </c>
    </row>
    <row r="5120" spans="1:32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196</v>
      </c>
      <c r="F5120">
        <v>3437</v>
      </c>
      <c r="G5120" t="s">
        <v>4197</v>
      </c>
      <c r="H5120" t="s">
        <v>16</v>
      </c>
      <c r="I5120" t="s">
        <v>4198</v>
      </c>
      <c r="J5120" t="s">
        <v>21</v>
      </c>
      <c r="K5120" t="s">
        <v>42</v>
      </c>
      <c r="L5120" t="s">
        <v>44</v>
      </c>
      <c r="M5120" t="s">
        <v>1216</v>
      </c>
      <c r="N5120" t="s">
        <v>1217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1219</v>
      </c>
      <c r="U5120" t="s">
        <v>280</v>
      </c>
      <c r="V5120" t="s">
        <v>280</v>
      </c>
      <c r="W5120" t="s">
        <v>1219</v>
      </c>
      <c r="X5120" t="s">
        <v>1272</v>
      </c>
      <c r="Y5120">
        <v>2</v>
      </c>
      <c r="Z5120" t="s">
        <v>1218</v>
      </c>
      <c r="AA5120" t="s">
        <v>43</v>
      </c>
      <c r="AB5120" t="s">
        <v>1216</v>
      </c>
      <c r="AC5120" t="s">
        <v>1216</v>
      </c>
      <c r="AD5120" t="s">
        <v>1216</v>
      </c>
      <c r="AE5120" t="s">
        <v>1216</v>
      </c>
      <c r="AF5120" t="s">
        <v>1216</v>
      </c>
    </row>
    <row r="5121" spans="1:32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199</v>
      </c>
      <c r="F5121">
        <v>3439</v>
      </c>
      <c r="G5121" t="s">
        <v>4200</v>
      </c>
      <c r="H5121" t="s">
        <v>16</v>
      </c>
      <c r="I5121" t="s">
        <v>4201</v>
      </c>
      <c r="J5121" t="s">
        <v>46</v>
      </c>
      <c r="K5121" t="s">
        <v>60</v>
      </c>
      <c r="L5121" t="s">
        <v>61</v>
      </c>
      <c r="M5121" t="s">
        <v>1216</v>
      </c>
      <c r="N5121" t="s">
        <v>1217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1219</v>
      </c>
      <c r="U5121" t="s">
        <v>280</v>
      </c>
      <c r="V5121" t="s">
        <v>280</v>
      </c>
      <c r="W5121" t="s">
        <v>1219</v>
      </c>
      <c r="X5121" t="s">
        <v>1272</v>
      </c>
      <c r="Y5121">
        <v>2</v>
      </c>
      <c r="Z5121" t="s">
        <v>1218</v>
      </c>
      <c r="AA5121" t="s">
        <v>19</v>
      </c>
      <c r="AB5121" t="s">
        <v>1216</v>
      </c>
      <c r="AC5121" t="s">
        <v>1216</v>
      </c>
      <c r="AD5121" t="s">
        <v>1216</v>
      </c>
      <c r="AE5121" t="s">
        <v>1216</v>
      </c>
      <c r="AF5121" t="s">
        <v>1216</v>
      </c>
    </row>
    <row r="5122" spans="1:32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199</v>
      </c>
      <c r="F5122">
        <v>3439</v>
      </c>
      <c r="G5122" t="s">
        <v>4200</v>
      </c>
      <c r="H5122" t="s">
        <v>16</v>
      </c>
      <c r="I5122" t="s">
        <v>4201</v>
      </c>
      <c r="J5122" t="s">
        <v>47</v>
      </c>
      <c r="K5122" t="s">
        <v>60</v>
      </c>
      <c r="L5122" t="s">
        <v>61</v>
      </c>
      <c r="M5122" t="s">
        <v>1216</v>
      </c>
      <c r="N5122" t="s">
        <v>1217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1219</v>
      </c>
      <c r="U5122" t="s">
        <v>280</v>
      </c>
      <c r="V5122" t="s">
        <v>280</v>
      </c>
      <c r="W5122" t="s">
        <v>1219</v>
      </c>
      <c r="X5122" t="s">
        <v>1272</v>
      </c>
      <c r="Y5122">
        <v>2</v>
      </c>
      <c r="Z5122" t="s">
        <v>1218</v>
      </c>
      <c r="AA5122" t="s">
        <v>19</v>
      </c>
      <c r="AB5122" t="s">
        <v>1216</v>
      </c>
      <c r="AC5122" t="s">
        <v>1216</v>
      </c>
      <c r="AD5122" t="s">
        <v>1216</v>
      </c>
      <c r="AE5122" t="s">
        <v>1216</v>
      </c>
      <c r="AF5122" t="s">
        <v>1216</v>
      </c>
    </row>
    <row r="5123" spans="1:32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199</v>
      </c>
      <c r="F5123">
        <v>3441</v>
      </c>
      <c r="G5123" t="s">
        <v>4202</v>
      </c>
      <c r="H5123" t="s">
        <v>16</v>
      </c>
      <c r="I5123" t="s">
        <v>4203</v>
      </c>
      <c r="J5123" t="s">
        <v>49</v>
      </c>
      <c r="K5123" t="s">
        <v>34</v>
      </c>
      <c r="L5123" t="s">
        <v>35</v>
      </c>
      <c r="M5123" t="s">
        <v>1392</v>
      </c>
      <c r="N5123" t="s">
        <v>1217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1219</v>
      </c>
      <c r="U5123" t="s">
        <v>280</v>
      </c>
      <c r="V5123" t="s">
        <v>280</v>
      </c>
      <c r="W5123" t="s">
        <v>1219</v>
      </c>
      <c r="X5123" t="s">
        <v>1272</v>
      </c>
      <c r="Y5123">
        <v>2</v>
      </c>
      <c r="Z5123" t="s">
        <v>1218</v>
      </c>
      <c r="AA5123" t="s">
        <v>19</v>
      </c>
      <c r="AB5123" t="s">
        <v>1216</v>
      </c>
      <c r="AC5123" t="s">
        <v>1216</v>
      </c>
      <c r="AD5123" t="s">
        <v>1216</v>
      </c>
      <c r="AE5123" t="s">
        <v>1216</v>
      </c>
      <c r="AF5123" t="s">
        <v>1216</v>
      </c>
    </row>
    <row r="5124" spans="1:32" hidden="1" x14ac:dyDescent="0.25">
      <c r="A5124" t="str">
        <f t="shared" si="79"/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199</v>
      </c>
      <c r="F5124">
        <v>3441</v>
      </c>
      <c r="G5124" t="s">
        <v>4202</v>
      </c>
      <c r="H5124" t="s">
        <v>16</v>
      </c>
      <c r="I5124" t="s">
        <v>4203</v>
      </c>
      <c r="J5124" t="s">
        <v>32</v>
      </c>
      <c r="K5124" t="s">
        <v>34</v>
      </c>
      <c r="L5124" t="s">
        <v>33</v>
      </c>
      <c r="M5124" t="s">
        <v>1392</v>
      </c>
      <c r="N5124" t="s">
        <v>1217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1219</v>
      </c>
      <c r="U5124" t="s">
        <v>280</v>
      </c>
      <c r="V5124" t="s">
        <v>280</v>
      </c>
      <c r="W5124" t="s">
        <v>1219</v>
      </c>
      <c r="X5124" t="s">
        <v>1272</v>
      </c>
      <c r="Y5124">
        <v>2</v>
      </c>
      <c r="Z5124" t="s">
        <v>1218</v>
      </c>
      <c r="AA5124" t="s">
        <v>19</v>
      </c>
      <c r="AB5124" t="s">
        <v>1216</v>
      </c>
      <c r="AC5124" t="s">
        <v>1216</v>
      </c>
      <c r="AD5124" t="s">
        <v>1216</v>
      </c>
      <c r="AE5124" t="s">
        <v>1216</v>
      </c>
      <c r="AF5124" t="s">
        <v>1216</v>
      </c>
    </row>
    <row r="5125" spans="1:32" hidden="1" x14ac:dyDescent="0.25">
      <c r="A5125" t="str">
        <f t="shared" ref="A5125:A5188" si="80">CONCATENATE(K5125,".",AA5125)</f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199</v>
      </c>
      <c r="F5125">
        <v>3441</v>
      </c>
      <c r="G5125" t="s">
        <v>4202</v>
      </c>
      <c r="H5125" t="s">
        <v>16</v>
      </c>
      <c r="I5125" t="s">
        <v>4203</v>
      </c>
      <c r="J5125" t="s">
        <v>52</v>
      </c>
      <c r="K5125" t="s">
        <v>34</v>
      </c>
      <c r="L5125" t="s">
        <v>33</v>
      </c>
      <c r="M5125" t="s">
        <v>1392</v>
      </c>
      <c r="N5125" t="s">
        <v>1217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1219</v>
      </c>
      <c r="U5125" t="s">
        <v>280</v>
      </c>
      <c r="V5125" t="s">
        <v>280</v>
      </c>
      <c r="W5125" t="s">
        <v>1219</v>
      </c>
      <c r="X5125" t="s">
        <v>1272</v>
      </c>
      <c r="Y5125">
        <v>2</v>
      </c>
      <c r="Z5125" t="s">
        <v>1218</v>
      </c>
      <c r="AA5125" t="s">
        <v>19</v>
      </c>
      <c r="AB5125" t="s">
        <v>1216</v>
      </c>
      <c r="AC5125" t="s">
        <v>1216</v>
      </c>
      <c r="AD5125" t="s">
        <v>1216</v>
      </c>
      <c r="AE5125" t="s">
        <v>1216</v>
      </c>
      <c r="AF5125" t="s">
        <v>1216</v>
      </c>
    </row>
    <row r="5126" spans="1:32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204</v>
      </c>
      <c r="F5126">
        <v>3443</v>
      </c>
      <c r="G5126" t="s">
        <v>4205</v>
      </c>
      <c r="H5126" t="s">
        <v>16</v>
      </c>
      <c r="I5126" t="s">
        <v>4205</v>
      </c>
      <c r="J5126" t="s">
        <v>47</v>
      </c>
      <c r="K5126" t="s">
        <v>34</v>
      </c>
      <c r="L5126" t="s">
        <v>35</v>
      </c>
      <c r="M5126" t="s">
        <v>1392</v>
      </c>
      <c r="N5126" t="s">
        <v>1217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1219</v>
      </c>
      <c r="U5126" t="s">
        <v>280</v>
      </c>
      <c r="V5126" t="s">
        <v>280</v>
      </c>
      <c r="W5126" t="s">
        <v>1219</v>
      </c>
      <c r="X5126" t="s">
        <v>1272</v>
      </c>
      <c r="Y5126">
        <v>2</v>
      </c>
      <c r="Z5126" t="s">
        <v>1218</v>
      </c>
      <c r="AA5126" t="s">
        <v>19</v>
      </c>
      <c r="AB5126" t="s">
        <v>1216</v>
      </c>
      <c r="AC5126" t="s">
        <v>1216</v>
      </c>
      <c r="AD5126" t="s">
        <v>1216</v>
      </c>
      <c r="AE5126" t="s">
        <v>1216</v>
      </c>
      <c r="AF5126" t="s">
        <v>1216</v>
      </c>
    </row>
    <row r="5127" spans="1:32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204</v>
      </c>
      <c r="F5127">
        <v>3443</v>
      </c>
      <c r="G5127" t="s">
        <v>4205</v>
      </c>
      <c r="H5127" t="s">
        <v>16</v>
      </c>
      <c r="I5127" t="s">
        <v>4205</v>
      </c>
      <c r="J5127" t="s">
        <v>49</v>
      </c>
      <c r="K5127" t="s">
        <v>34</v>
      </c>
      <c r="L5127" t="s">
        <v>33</v>
      </c>
      <c r="M5127" t="s">
        <v>1392</v>
      </c>
      <c r="N5127" t="s">
        <v>1217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1219</v>
      </c>
      <c r="U5127" t="s">
        <v>280</v>
      </c>
      <c r="V5127" t="s">
        <v>280</v>
      </c>
      <c r="W5127" t="s">
        <v>1219</v>
      </c>
      <c r="X5127" t="s">
        <v>1272</v>
      </c>
      <c r="Y5127">
        <v>2</v>
      </c>
      <c r="Z5127" t="s">
        <v>1218</v>
      </c>
      <c r="AA5127" t="s">
        <v>19</v>
      </c>
      <c r="AB5127" t="s">
        <v>1216</v>
      </c>
      <c r="AC5127" t="s">
        <v>1216</v>
      </c>
      <c r="AD5127" t="s">
        <v>1216</v>
      </c>
      <c r="AE5127" t="s">
        <v>1216</v>
      </c>
      <c r="AF5127" t="s">
        <v>1216</v>
      </c>
    </row>
    <row r="5128" spans="1:32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206</v>
      </c>
      <c r="F5128">
        <v>3452</v>
      </c>
      <c r="G5128" t="s">
        <v>4207</v>
      </c>
      <c r="H5128" t="s">
        <v>16</v>
      </c>
      <c r="I5128" t="s">
        <v>4208</v>
      </c>
      <c r="J5128" t="s">
        <v>24</v>
      </c>
      <c r="K5128" t="s">
        <v>263</v>
      </c>
      <c r="L5128" t="s">
        <v>15</v>
      </c>
      <c r="M5128" t="s">
        <v>1216</v>
      </c>
      <c r="N5128" t="s">
        <v>1217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1219</v>
      </c>
      <c r="U5128" t="s">
        <v>280</v>
      </c>
      <c r="V5128" t="s">
        <v>280</v>
      </c>
      <c r="W5128" t="s">
        <v>1219</v>
      </c>
      <c r="X5128" t="s">
        <v>1272</v>
      </c>
      <c r="Y5128">
        <v>2</v>
      </c>
      <c r="Z5128" t="s">
        <v>1218</v>
      </c>
      <c r="AA5128" t="s">
        <v>19</v>
      </c>
      <c r="AB5128" t="s">
        <v>26</v>
      </c>
      <c r="AC5128" t="s">
        <v>1216</v>
      </c>
      <c r="AD5128" t="s">
        <v>1216</v>
      </c>
      <c r="AE5128" t="s">
        <v>1216</v>
      </c>
      <c r="AF5128" t="s">
        <v>1216</v>
      </c>
    </row>
    <row r="5129" spans="1:32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206</v>
      </c>
      <c r="F5129">
        <v>3452</v>
      </c>
      <c r="G5129" t="s">
        <v>4207</v>
      </c>
      <c r="H5129" t="s">
        <v>16</v>
      </c>
      <c r="I5129" t="s">
        <v>4208</v>
      </c>
      <c r="J5129" t="s">
        <v>25</v>
      </c>
      <c r="K5129" t="s">
        <v>263</v>
      </c>
      <c r="L5129" t="s">
        <v>15</v>
      </c>
      <c r="M5129" t="s">
        <v>1216</v>
      </c>
      <c r="N5129" t="s">
        <v>1217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1219</v>
      </c>
      <c r="U5129" t="s">
        <v>280</v>
      </c>
      <c r="V5129" t="s">
        <v>280</v>
      </c>
      <c r="W5129" t="s">
        <v>1219</v>
      </c>
      <c r="X5129" t="s">
        <v>1272</v>
      </c>
      <c r="Y5129">
        <v>2</v>
      </c>
      <c r="Z5129" t="s">
        <v>1218</v>
      </c>
      <c r="AA5129" t="s">
        <v>19</v>
      </c>
      <c r="AB5129" t="s">
        <v>26</v>
      </c>
      <c r="AC5129" t="s">
        <v>1216</v>
      </c>
      <c r="AD5129" t="s">
        <v>1216</v>
      </c>
      <c r="AE5129" t="s">
        <v>1216</v>
      </c>
      <c r="AF5129" t="s">
        <v>1216</v>
      </c>
    </row>
    <row r="5130" spans="1:32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209</v>
      </c>
      <c r="F5130">
        <v>3453</v>
      </c>
      <c r="G5130" t="s">
        <v>4210</v>
      </c>
      <c r="H5130" t="s">
        <v>16</v>
      </c>
      <c r="I5130" t="s">
        <v>4208</v>
      </c>
      <c r="J5130" t="s">
        <v>31</v>
      </c>
      <c r="K5130" t="s">
        <v>263</v>
      </c>
      <c r="L5130" t="s">
        <v>15</v>
      </c>
      <c r="M5130" t="s">
        <v>1216</v>
      </c>
      <c r="N5130" t="s">
        <v>1217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1219</v>
      </c>
      <c r="U5130" t="s">
        <v>280</v>
      </c>
      <c r="V5130" t="s">
        <v>280</v>
      </c>
      <c r="W5130" t="s">
        <v>1219</v>
      </c>
      <c r="X5130" t="s">
        <v>1272</v>
      </c>
      <c r="Y5130">
        <v>2</v>
      </c>
      <c r="Z5130" t="s">
        <v>1218</v>
      </c>
      <c r="AA5130" t="s">
        <v>19</v>
      </c>
      <c r="AB5130" t="s">
        <v>1216</v>
      </c>
      <c r="AC5130" t="s">
        <v>1216</v>
      </c>
      <c r="AD5130" t="s">
        <v>1216</v>
      </c>
      <c r="AE5130" t="s">
        <v>1216</v>
      </c>
      <c r="AF5130" t="s">
        <v>1216</v>
      </c>
    </row>
    <row r="5131" spans="1:32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209</v>
      </c>
      <c r="F5131">
        <v>3453</v>
      </c>
      <c r="G5131" t="s">
        <v>4210</v>
      </c>
      <c r="H5131" t="s">
        <v>16</v>
      </c>
      <c r="I5131" t="s">
        <v>4208</v>
      </c>
      <c r="J5131" t="s">
        <v>49</v>
      </c>
      <c r="K5131" t="s">
        <v>263</v>
      </c>
      <c r="L5131" t="s">
        <v>15</v>
      </c>
      <c r="M5131" t="s">
        <v>1216</v>
      </c>
      <c r="N5131" t="s">
        <v>1217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1219</v>
      </c>
      <c r="U5131" t="s">
        <v>280</v>
      </c>
      <c r="V5131" t="s">
        <v>280</v>
      </c>
      <c r="W5131" t="s">
        <v>1219</v>
      </c>
      <c r="X5131" t="s">
        <v>1272</v>
      </c>
      <c r="Y5131">
        <v>2</v>
      </c>
      <c r="Z5131" t="s">
        <v>1218</v>
      </c>
      <c r="AA5131" t="s">
        <v>19</v>
      </c>
      <c r="AB5131" t="s">
        <v>1216</v>
      </c>
      <c r="AC5131" t="s">
        <v>1216</v>
      </c>
      <c r="AD5131" t="s">
        <v>1216</v>
      </c>
      <c r="AE5131" t="s">
        <v>1216</v>
      </c>
      <c r="AF5131" t="s">
        <v>1216</v>
      </c>
    </row>
    <row r="5132" spans="1:32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209</v>
      </c>
      <c r="F5132">
        <v>3453</v>
      </c>
      <c r="G5132" t="s">
        <v>4210</v>
      </c>
      <c r="H5132" t="s">
        <v>16</v>
      </c>
      <c r="I5132" t="s">
        <v>4208</v>
      </c>
      <c r="J5132" t="s">
        <v>32</v>
      </c>
      <c r="K5132" t="s">
        <v>263</v>
      </c>
      <c r="L5132" t="s">
        <v>15</v>
      </c>
      <c r="M5132" t="s">
        <v>1216</v>
      </c>
      <c r="N5132" t="s">
        <v>1217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1219</v>
      </c>
      <c r="U5132" t="s">
        <v>280</v>
      </c>
      <c r="V5132" t="s">
        <v>280</v>
      </c>
      <c r="W5132" t="s">
        <v>1219</v>
      </c>
      <c r="X5132" t="s">
        <v>1272</v>
      </c>
      <c r="Y5132">
        <v>2</v>
      </c>
      <c r="Z5132" t="s">
        <v>1218</v>
      </c>
      <c r="AA5132" t="s">
        <v>19</v>
      </c>
      <c r="AB5132" t="s">
        <v>1216</v>
      </c>
      <c r="AC5132" t="s">
        <v>1216</v>
      </c>
      <c r="AD5132" t="s">
        <v>1216</v>
      </c>
      <c r="AE5132" t="s">
        <v>1216</v>
      </c>
      <c r="AF5132" t="s">
        <v>1216</v>
      </c>
    </row>
    <row r="5133" spans="1:32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420</v>
      </c>
      <c r="F5133">
        <v>3456</v>
      </c>
      <c r="G5133" t="s">
        <v>791</v>
      </c>
      <c r="H5133" t="s">
        <v>16</v>
      </c>
      <c r="I5133" t="s">
        <v>1242</v>
      </c>
      <c r="J5133" t="s">
        <v>24</v>
      </c>
      <c r="K5133" t="s">
        <v>263</v>
      </c>
      <c r="L5133" t="s">
        <v>15</v>
      </c>
      <c r="M5133" t="s">
        <v>1216</v>
      </c>
      <c r="N5133" t="s">
        <v>1217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1219</v>
      </c>
      <c r="U5133">
        <v>12</v>
      </c>
      <c r="V5133">
        <v>2025</v>
      </c>
      <c r="W5133" t="s">
        <v>1219</v>
      </c>
      <c r="X5133" t="s">
        <v>11</v>
      </c>
      <c r="Y5133">
        <v>1</v>
      </c>
      <c r="Z5133" t="s">
        <v>1218</v>
      </c>
      <c r="AA5133" t="s">
        <v>19</v>
      </c>
      <c r="AB5133" t="s">
        <v>26</v>
      </c>
      <c r="AC5133" t="s">
        <v>1216</v>
      </c>
      <c r="AD5133" t="s">
        <v>1216</v>
      </c>
      <c r="AE5133" t="s">
        <v>1216</v>
      </c>
      <c r="AF5133" t="s">
        <v>1216</v>
      </c>
    </row>
    <row r="5134" spans="1:32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420</v>
      </c>
      <c r="F5134">
        <v>3456</v>
      </c>
      <c r="G5134" t="s">
        <v>791</v>
      </c>
      <c r="H5134" t="s">
        <v>16</v>
      </c>
      <c r="I5134" t="s">
        <v>1242</v>
      </c>
      <c r="J5134" t="s">
        <v>25</v>
      </c>
      <c r="K5134" t="s">
        <v>263</v>
      </c>
      <c r="L5134" t="s">
        <v>15</v>
      </c>
      <c r="M5134" t="s">
        <v>1216</v>
      </c>
      <c r="N5134" t="s">
        <v>1217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1219</v>
      </c>
      <c r="U5134">
        <v>12</v>
      </c>
      <c r="V5134">
        <v>2027</v>
      </c>
      <c r="W5134" t="s">
        <v>1219</v>
      </c>
      <c r="X5134" t="s">
        <v>11</v>
      </c>
      <c r="Y5134">
        <v>1</v>
      </c>
      <c r="Z5134" t="s">
        <v>1218</v>
      </c>
      <c r="AA5134" t="s">
        <v>19</v>
      </c>
      <c r="AB5134" t="s">
        <v>26</v>
      </c>
      <c r="AC5134" t="s">
        <v>1216</v>
      </c>
      <c r="AD5134" t="s">
        <v>1216</v>
      </c>
      <c r="AE5134" t="s">
        <v>1216</v>
      </c>
      <c r="AF5134" t="s">
        <v>1216</v>
      </c>
    </row>
    <row r="5135" spans="1:32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420</v>
      </c>
      <c r="F5135">
        <v>3456</v>
      </c>
      <c r="G5135" t="s">
        <v>791</v>
      </c>
      <c r="H5135" t="s">
        <v>16</v>
      </c>
      <c r="I5135" t="s">
        <v>1242</v>
      </c>
      <c r="J5135" t="s">
        <v>21</v>
      </c>
      <c r="K5135" t="s">
        <v>263</v>
      </c>
      <c r="L5135" t="s">
        <v>15</v>
      </c>
      <c r="M5135" t="s">
        <v>1216</v>
      </c>
      <c r="N5135" t="s">
        <v>1217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1219</v>
      </c>
      <c r="U5135">
        <v>12</v>
      </c>
      <c r="V5135">
        <v>2031</v>
      </c>
      <c r="W5135" t="s">
        <v>1219</v>
      </c>
      <c r="X5135" t="s">
        <v>11</v>
      </c>
      <c r="Y5135">
        <v>1</v>
      </c>
      <c r="Z5135" t="s">
        <v>1218</v>
      </c>
      <c r="AA5135" t="s">
        <v>19</v>
      </c>
      <c r="AB5135" t="s">
        <v>26</v>
      </c>
      <c r="AC5135" t="s">
        <v>1216</v>
      </c>
      <c r="AD5135" t="s">
        <v>1216</v>
      </c>
      <c r="AE5135" t="s">
        <v>1216</v>
      </c>
      <c r="AF5135" t="s">
        <v>1216</v>
      </c>
    </row>
    <row r="5136" spans="1:32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420</v>
      </c>
      <c r="F5136">
        <v>3456</v>
      </c>
      <c r="G5136" t="s">
        <v>791</v>
      </c>
      <c r="H5136" t="s">
        <v>16</v>
      </c>
      <c r="I5136" t="s">
        <v>1242</v>
      </c>
      <c r="J5136" t="s">
        <v>46</v>
      </c>
      <c r="K5136" t="s">
        <v>34</v>
      </c>
      <c r="L5136" t="s">
        <v>35</v>
      </c>
      <c r="M5136" t="s">
        <v>4211</v>
      </c>
      <c r="N5136" t="s">
        <v>1217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1219</v>
      </c>
      <c r="U5136">
        <v>12</v>
      </c>
      <c r="V5136">
        <v>2031</v>
      </c>
      <c r="W5136" t="s">
        <v>1219</v>
      </c>
      <c r="X5136" t="s">
        <v>11</v>
      </c>
      <c r="Y5136">
        <v>1</v>
      </c>
      <c r="Z5136" t="s">
        <v>1218</v>
      </c>
      <c r="AA5136" t="s">
        <v>19</v>
      </c>
      <c r="AB5136" t="s">
        <v>1216</v>
      </c>
      <c r="AC5136" t="s">
        <v>1216</v>
      </c>
      <c r="AD5136" t="s">
        <v>1216</v>
      </c>
      <c r="AE5136" t="s">
        <v>1216</v>
      </c>
      <c r="AF5136" t="s">
        <v>1216</v>
      </c>
    </row>
    <row r="5137" spans="1:32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420</v>
      </c>
      <c r="F5137">
        <v>3456</v>
      </c>
      <c r="G5137" t="s">
        <v>791</v>
      </c>
      <c r="H5137" t="s">
        <v>16</v>
      </c>
      <c r="I5137" t="s">
        <v>1242</v>
      </c>
      <c r="J5137" t="s">
        <v>4212</v>
      </c>
      <c r="K5137" t="s">
        <v>34</v>
      </c>
      <c r="L5137" t="s">
        <v>35</v>
      </c>
      <c r="M5137" t="s">
        <v>2043</v>
      </c>
      <c r="N5137" t="s">
        <v>1217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1219</v>
      </c>
      <c r="U5137" t="s">
        <v>280</v>
      </c>
      <c r="V5137" t="s">
        <v>280</v>
      </c>
      <c r="W5137" t="s">
        <v>1219</v>
      </c>
      <c r="X5137" t="s">
        <v>11</v>
      </c>
      <c r="Y5137">
        <v>1</v>
      </c>
      <c r="Z5137" t="s">
        <v>1218</v>
      </c>
      <c r="AA5137" t="s">
        <v>19</v>
      </c>
      <c r="AB5137" t="s">
        <v>1216</v>
      </c>
      <c r="AC5137" t="s">
        <v>1216</v>
      </c>
      <c r="AD5137" t="s">
        <v>1216</v>
      </c>
      <c r="AE5137" t="s">
        <v>1216</v>
      </c>
      <c r="AF5137" t="s">
        <v>1216</v>
      </c>
    </row>
    <row r="5138" spans="1:32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420</v>
      </c>
      <c r="F5138">
        <v>3456</v>
      </c>
      <c r="G5138" t="s">
        <v>791</v>
      </c>
      <c r="H5138" t="s">
        <v>16</v>
      </c>
      <c r="I5138" t="s">
        <v>1242</v>
      </c>
      <c r="J5138" t="s">
        <v>4213</v>
      </c>
      <c r="K5138" t="s">
        <v>34</v>
      </c>
      <c r="L5138" t="s">
        <v>33</v>
      </c>
      <c r="M5138" t="s">
        <v>2043</v>
      </c>
      <c r="N5138" t="s">
        <v>1217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1219</v>
      </c>
      <c r="U5138" t="s">
        <v>280</v>
      </c>
      <c r="V5138" t="s">
        <v>280</v>
      </c>
      <c r="W5138" t="s">
        <v>1219</v>
      </c>
      <c r="X5138" t="s">
        <v>11</v>
      </c>
      <c r="Y5138">
        <v>1</v>
      </c>
      <c r="Z5138" t="s">
        <v>1218</v>
      </c>
      <c r="AA5138" t="s">
        <v>19</v>
      </c>
      <c r="AB5138" t="s">
        <v>1216</v>
      </c>
      <c r="AC5138" t="s">
        <v>1216</v>
      </c>
      <c r="AD5138" t="s">
        <v>1216</v>
      </c>
      <c r="AE5138" t="s">
        <v>1216</v>
      </c>
      <c r="AF5138" t="s">
        <v>1216</v>
      </c>
    </row>
    <row r="5139" spans="1:32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420</v>
      </c>
      <c r="F5139">
        <v>3456</v>
      </c>
      <c r="G5139" t="s">
        <v>791</v>
      </c>
      <c r="H5139" t="s">
        <v>16</v>
      </c>
      <c r="I5139" t="s">
        <v>1242</v>
      </c>
      <c r="J5139" t="s">
        <v>4214</v>
      </c>
      <c r="K5139" t="s">
        <v>34</v>
      </c>
      <c r="L5139" t="s">
        <v>33</v>
      </c>
      <c r="M5139" t="s">
        <v>2043</v>
      </c>
      <c r="N5139" t="s">
        <v>1217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1219</v>
      </c>
      <c r="U5139" t="s">
        <v>280</v>
      </c>
      <c r="V5139" t="s">
        <v>280</v>
      </c>
      <c r="W5139" t="s">
        <v>1219</v>
      </c>
      <c r="X5139" t="s">
        <v>11</v>
      </c>
      <c r="Y5139">
        <v>1</v>
      </c>
      <c r="Z5139" t="s">
        <v>1218</v>
      </c>
      <c r="AA5139" t="s">
        <v>19</v>
      </c>
      <c r="AB5139" t="s">
        <v>1216</v>
      </c>
      <c r="AC5139" t="s">
        <v>1216</v>
      </c>
      <c r="AD5139" t="s">
        <v>1216</v>
      </c>
      <c r="AE5139" t="s">
        <v>1216</v>
      </c>
      <c r="AF5139" t="s">
        <v>1216</v>
      </c>
    </row>
    <row r="5140" spans="1:32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420</v>
      </c>
      <c r="F5140">
        <v>3456</v>
      </c>
      <c r="G5140" t="s">
        <v>791</v>
      </c>
      <c r="H5140" t="s">
        <v>16</v>
      </c>
      <c r="I5140" t="s">
        <v>1242</v>
      </c>
      <c r="J5140" t="s">
        <v>531</v>
      </c>
      <c r="K5140" t="s">
        <v>34</v>
      </c>
      <c r="L5140" t="s">
        <v>33</v>
      </c>
      <c r="M5140" t="s">
        <v>4211</v>
      </c>
      <c r="N5140" t="s">
        <v>1217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1219</v>
      </c>
      <c r="U5140">
        <v>12</v>
      </c>
      <c r="V5140">
        <v>2026</v>
      </c>
      <c r="W5140" t="s">
        <v>1219</v>
      </c>
      <c r="X5140" t="s">
        <v>11</v>
      </c>
      <c r="Y5140">
        <v>1</v>
      </c>
      <c r="Z5140" t="s">
        <v>1218</v>
      </c>
      <c r="AA5140" t="s">
        <v>19</v>
      </c>
      <c r="AB5140" t="s">
        <v>1216</v>
      </c>
      <c r="AC5140" t="s">
        <v>1216</v>
      </c>
      <c r="AD5140" t="s">
        <v>1216</v>
      </c>
      <c r="AE5140" t="s">
        <v>1216</v>
      </c>
      <c r="AF5140" t="s">
        <v>1216</v>
      </c>
    </row>
    <row r="5141" spans="1:32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420</v>
      </c>
      <c r="F5141">
        <v>3456</v>
      </c>
      <c r="G5141" t="s">
        <v>791</v>
      </c>
      <c r="H5141" t="s">
        <v>16</v>
      </c>
      <c r="I5141" t="s">
        <v>1242</v>
      </c>
      <c r="J5141" t="s">
        <v>530</v>
      </c>
      <c r="K5141" t="s">
        <v>34</v>
      </c>
      <c r="L5141" t="s">
        <v>33</v>
      </c>
      <c r="M5141" t="s">
        <v>4211</v>
      </c>
      <c r="N5141" t="s">
        <v>1217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1219</v>
      </c>
      <c r="U5141">
        <v>12</v>
      </c>
      <c r="V5141">
        <v>2026</v>
      </c>
      <c r="W5141" t="s">
        <v>1219</v>
      </c>
      <c r="X5141" t="s">
        <v>11</v>
      </c>
      <c r="Y5141">
        <v>1</v>
      </c>
      <c r="Z5141" t="s">
        <v>1218</v>
      </c>
      <c r="AA5141" t="s">
        <v>19</v>
      </c>
      <c r="AB5141" t="s">
        <v>1216</v>
      </c>
      <c r="AC5141" t="s">
        <v>1216</v>
      </c>
      <c r="AD5141" t="s">
        <v>1216</v>
      </c>
      <c r="AE5141" t="s">
        <v>1216</v>
      </c>
      <c r="AF5141" t="s">
        <v>1216</v>
      </c>
    </row>
    <row r="5142" spans="1:32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504</v>
      </c>
      <c r="F5142">
        <v>3457</v>
      </c>
      <c r="G5142" t="s">
        <v>790</v>
      </c>
      <c r="H5142" t="s">
        <v>16</v>
      </c>
      <c r="I5142" t="s">
        <v>2364</v>
      </c>
      <c r="J5142" t="s">
        <v>24</v>
      </c>
      <c r="K5142" t="s">
        <v>263</v>
      </c>
      <c r="L5142" t="s">
        <v>15</v>
      </c>
      <c r="M5142" t="s">
        <v>1216</v>
      </c>
      <c r="N5142" t="s">
        <v>1217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1219</v>
      </c>
      <c r="U5142">
        <v>6</v>
      </c>
      <c r="V5142">
        <v>2034</v>
      </c>
      <c r="W5142" t="s">
        <v>1219</v>
      </c>
      <c r="X5142" t="s">
        <v>11</v>
      </c>
      <c r="Y5142">
        <v>1</v>
      </c>
      <c r="Z5142" t="s">
        <v>1218</v>
      </c>
      <c r="AA5142" t="s">
        <v>19</v>
      </c>
      <c r="AB5142" t="s">
        <v>1216</v>
      </c>
      <c r="AC5142" t="s">
        <v>1216</v>
      </c>
      <c r="AD5142" t="s">
        <v>1216</v>
      </c>
      <c r="AE5142" t="s">
        <v>1216</v>
      </c>
      <c r="AF5142" t="s">
        <v>1216</v>
      </c>
    </row>
    <row r="5143" spans="1:32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504</v>
      </c>
      <c r="F5143">
        <v>3457</v>
      </c>
      <c r="G5143" t="s">
        <v>790</v>
      </c>
      <c r="H5143" t="s">
        <v>16</v>
      </c>
      <c r="I5143" t="s">
        <v>2364</v>
      </c>
      <c r="J5143" t="s">
        <v>25</v>
      </c>
      <c r="K5143" t="s">
        <v>263</v>
      </c>
      <c r="L5143" t="s">
        <v>15</v>
      </c>
      <c r="M5143" t="s">
        <v>1216</v>
      </c>
      <c r="N5143" t="s">
        <v>1217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1219</v>
      </c>
      <c r="U5143">
        <v>6</v>
      </c>
      <c r="V5143">
        <v>2034</v>
      </c>
      <c r="W5143" t="s">
        <v>1219</v>
      </c>
      <c r="X5143" t="s">
        <v>11</v>
      </c>
      <c r="Y5143">
        <v>1</v>
      </c>
      <c r="Z5143" t="s">
        <v>1218</v>
      </c>
      <c r="AA5143" t="s">
        <v>19</v>
      </c>
      <c r="AB5143" t="s">
        <v>1216</v>
      </c>
      <c r="AC5143" t="s">
        <v>1216</v>
      </c>
      <c r="AD5143" t="s">
        <v>1216</v>
      </c>
      <c r="AE5143" t="s">
        <v>1216</v>
      </c>
      <c r="AF5143" t="s">
        <v>1216</v>
      </c>
    </row>
    <row r="5144" spans="1:32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504</v>
      </c>
      <c r="F5144">
        <v>3459</v>
      </c>
      <c r="G5144" t="s">
        <v>789</v>
      </c>
      <c r="H5144" t="s">
        <v>16</v>
      </c>
      <c r="I5144" t="s">
        <v>1653</v>
      </c>
      <c r="J5144" t="s">
        <v>24</v>
      </c>
      <c r="K5144" t="s">
        <v>263</v>
      </c>
      <c r="L5144" t="s">
        <v>15</v>
      </c>
      <c r="M5144" t="s">
        <v>1216</v>
      </c>
      <c r="N5144" t="s">
        <v>1217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1219</v>
      </c>
      <c r="U5144">
        <v>5</v>
      </c>
      <c r="V5144">
        <v>2024</v>
      </c>
      <c r="W5144" t="s">
        <v>1219</v>
      </c>
      <c r="X5144" t="s">
        <v>11</v>
      </c>
      <c r="Y5144">
        <v>1</v>
      </c>
      <c r="Z5144" t="s">
        <v>1218</v>
      </c>
      <c r="AA5144" t="s">
        <v>19</v>
      </c>
      <c r="AB5144" t="s">
        <v>1216</v>
      </c>
      <c r="AC5144" t="s">
        <v>1216</v>
      </c>
      <c r="AD5144" t="s">
        <v>1216</v>
      </c>
      <c r="AE5144" t="s">
        <v>1216</v>
      </c>
      <c r="AF5144" t="s">
        <v>1216</v>
      </c>
    </row>
    <row r="5145" spans="1:32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504</v>
      </c>
      <c r="F5145">
        <v>3459</v>
      </c>
      <c r="G5145" t="s">
        <v>789</v>
      </c>
      <c r="H5145" t="s">
        <v>16</v>
      </c>
      <c r="I5145" t="s">
        <v>1653</v>
      </c>
      <c r="J5145" t="s">
        <v>21</v>
      </c>
      <c r="K5145" t="s">
        <v>263</v>
      </c>
      <c r="L5145" t="s">
        <v>15</v>
      </c>
      <c r="M5145" t="s">
        <v>1216</v>
      </c>
      <c r="N5145" t="s">
        <v>1217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1219</v>
      </c>
      <c r="U5145">
        <v>6</v>
      </c>
      <c r="V5145">
        <v>2026</v>
      </c>
      <c r="W5145" t="s">
        <v>1219</v>
      </c>
      <c r="X5145" t="s">
        <v>11</v>
      </c>
      <c r="Y5145">
        <v>1</v>
      </c>
      <c r="Z5145" t="s">
        <v>1218</v>
      </c>
      <c r="AA5145" t="s">
        <v>19</v>
      </c>
      <c r="AB5145" t="s">
        <v>1216</v>
      </c>
      <c r="AC5145" t="s">
        <v>1216</v>
      </c>
      <c r="AD5145" t="s">
        <v>1216</v>
      </c>
      <c r="AE5145" t="s">
        <v>1216</v>
      </c>
      <c r="AF5145" t="s">
        <v>1216</v>
      </c>
    </row>
    <row r="5146" spans="1:32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504</v>
      </c>
      <c r="F5146">
        <v>3459</v>
      </c>
      <c r="G5146" t="s">
        <v>789</v>
      </c>
      <c r="H5146" t="s">
        <v>16</v>
      </c>
      <c r="I5146" t="s">
        <v>1653</v>
      </c>
      <c r="J5146" t="s">
        <v>46</v>
      </c>
      <c r="K5146" t="s">
        <v>263</v>
      </c>
      <c r="L5146" t="s">
        <v>15</v>
      </c>
      <c r="M5146" t="s">
        <v>1216</v>
      </c>
      <c r="N5146" t="s">
        <v>1217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1219</v>
      </c>
      <c r="U5146">
        <v>6</v>
      </c>
      <c r="V5146">
        <v>2026</v>
      </c>
      <c r="W5146" t="s">
        <v>1219</v>
      </c>
      <c r="X5146" t="s">
        <v>11</v>
      </c>
      <c r="Y5146">
        <v>1</v>
      </c>
      <c r="Z5146" t="s">
        <v>1218</v>
      </c>
      <c r="AA5146" t="s">
        <v>19</v>
      </c>
      <c r="AB5146" t="s">
        <v>1216</v>
      </c>
      <c r="AC5146" t="s">
        <v>1216</v>
      </c>
      <c r="AD5146" t="s">
        <v>1216</v>
      </c>
      <c r="AE5146" t="s">
        <v>1216</v>
      </c>
      <c r="AF5146" t="s">
        <v>1216</v>
      </c>
    </row>
    <row r="5147" spans="1:32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504</v>
      </c>
      <c r="F5147">
        <v>3459</v>
      </c>
      <c r="G5147" t="s">
        <v>789</v>
      </c>
      <c r="H5147" t="s">
        <v>16</v>
      </c>
      <c r="I5147" t="s">
        <v>1653</v>
      </c>
      <c r="J5147" t="s">
        <v>47</v>
      </c>
      <c r="K5147" t="s">
        <v>263</v>
      </c>
      <c r="L5147" t="s">
        <v>15</v>
      </c>
      <c r="M5147" t="s">
        <v>1216</v>
      </c>
      <c r="N5147" t="s">
        <v>1217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1219</v>
      </c>
      <c r="U5147" t="s">
        <v>280</v>
      </c>
      <c r="V5147" t="s">
        <v>280</v>
      </c>
      <c r="W5147" t="s">
        <v>1219</v>
      </c>
      <c r="X5147" t="s">
        <v>11</v>
      </c>
      <c r="Y5147">
        <v>1</v>
      </c>
      <c r="Z5147" t="s">
        <v>1218</v>
      </c>
      <c r="AA5147" t="s">
        <v>19</v>
      </c>
      <c r="AB5147" t="s">
        <v>1216</v>
      </c>
      <c r="AC5147" t="s">
        <v>1216</v>
      </c>
      <c r="AD5147" t="s">
        <v>1216</v>
      </c>
      <c r="AE5147" t="s">
        <v>1216</v>
      </c>
      <c r="AF5147" t="s">
        <v>1216</v>
      </c>
    </row>
    <row r="5148" spans="1:32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98</v>
      </c>
      <c r="F5148">
        <v>3460</v>
      </c>
      <c r="G5148" t="s">
        <v>4215</v>
      </c>
      <c r="H5148" t="s">
        <v>16</v>
      </c>
      <c r="I5148" t="s">
        <v>4216</v>
      </c>
      <c r="J5148" t="s">
        <v>24</v>
      </c>
      <c r="K5148" t="s">
        <v>263</v>
      </c>
      <c r="L5148" t="s">
        <v>15</v>
      </c>
      <c r="M5148" t="s">
        <v>1216</v>
      </c>
      <c r="N5148" t="s">
        <v>1217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1219</v>
      </c>
      <c r="U5148" t="s">
        <v>280</v>
      </c>
      <c r="V5148" t="s">
        <v>280</v>
      </c>
      <c r="W5148" t="s">
        <v>1219</v>
      </c>
      <c r="X5148" t="s">
        <v>1272</v>
      </c>
      <c r="Y5148">
        <v>2</v>
      </c>
      <c r="Z5148" t="s">
        <v>1218</v>
      </c>
      <c r="AA5148" t="s">
        <v>19</v>
      </c>
      <c r="AB5148" t="s">
        <v>1216</v>
      </c>
      <c r="AC5148" t="s">
        <v>1216</v>
      </c>
      <c r="AD5148" t="s">
        <v>1216</v>
      </c>
      <c r="AE5148" t="s">
        <v>1216</v>
      </c>
      <c r="AF5148" t="s">
        <v>1216</v>
      </c>
    </row>
    <row r="5149" spans="1:32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98</v>
      </c>
      <c r="F5149">
        <v>3460</v>
      </c>
      <c r="G5149" t="s">
        <v>4215</v>
      </c>
      <c r="H5149" t="s">
        <v>16</v>
      </c>
      <c r="I5149" t="s">
        <v>4216</v>
      </c>
      <c r="J5149" t="s">
        <v>25</v>
      </c>
      <c r="K5149" t="s">
        <v>263</v>
      </c>
      <c r="L5149" t="s">
        <v>15</v>
      </c>
      <c r="M5149" t="s">
        <v>1216</v>
      </c>
      <c r="N5149" t="s">
        <v>1217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1219</v>
      </c>
      <c r="U5149" t="s">
        <v>280</v>
      </c>
      <c r="V5149" t="s">
        <v>280</v>
      </c>
      <c r="W5149" t="s">
        <v>1219</v>
      </c>
      <c r="X5149" t="s">
        <v>1272</v>
      </c>
      <c r="Y5149">
        <v>2</v>
      </c>
      <c r="Z5149" t="s">
        <v>1218</v>
      </c>
      <c r="AA5149" t="s">
        <v>19</v>
      </c>
      <c r="AB5149" t="s">
        <v>1216</v>
      </c>
      <c r="AC5149" t="s">
        <v>1216</v>
      </c>
      <c r="AD5149" t="s">
        <v>1216</v>
      </c>
      <c r="AE5149" t="s">
        <v>1216</v>
      </c>
      <c r="AF5149" t="s">
        <v>1216</v>
      </c>
    </row>
    <row r="5150" spans="1:32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98</v>
      </c>
      <c r="F5150">
        <v>3464</v>
      </c>
      <c r="G5150" t="s">
        <v>4217</v>
      </c>
      <c r="H5150" t="s">
        <v>16</v>
      </c>
      <c r="I5150" t="s">
        <v>4218</v>
      </c>
      <c r="J5150" t="s">
        <v>3013</v>
      </c>
      <c r="K5150" t="s">
        <v>60</v>
      </c>
      <c r="L5150" t="s">
        <v>61</v>
      </c>
      <c r="M5150" t="s">
        <v>1216</v>
      </c>
      <c r="N5150" t="s">
        <v>1217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1219</v>
      </c>
      <c r="U5150" t="s">
        <v>280</v>
      </c>
      <c r="V5150" t="s">
        <v>280</v>
      </c>
      <c r="W5150" t="s">
        <v>1219</v>
      </c>
      <c r="X5150" t="s">
        <v>1272</v>
      </c>
      <c r="Y5150">
        <v>2</v>
      </c>
      <c r="Z5150" t="s">
        <v>1218</v>
      </c>
      <c r="AA5150" t="s">
        <v>19</v>
      </c>
      <c r="AB5150" t="s">
        <v>1216</v>
      </c>
      <c r="AC5150" t="s">
        <v>1216</v>
      </c>
      <c r="AD5150" t="s">
        <v>1216</v>
      </c>
      <c r="AE5150" t="s">
        <v>1216</v>
      </c>
      <c r="AF5150" t="s">
        <v>1216</v>
      </c>
    </row>
    <row r="5151" spans="1:32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98</v>
      </c>
      <c r="F5151">
        <v>3464</v>
      </c>
      <c r="G5151" t="s">
        <v>4217</v>
      </c>
      <c r="H5151" t="s">
        <v>16</v>
      </c>
      <c r="I5151" t="s">
        <v>4218</v>
      </c>
      <c r="J5151" t="s">
        <v>3014</v>
      </c>
      <c r="K5151" t="s">
        <v>60</v>
      </c>
      <c r="L5151" t="s">
        <v>61</v>
      </c>
      <c r="M5151" t="s">
        <v>1216</v>
      </c>
      <c r="N5151" t="s">
        <v>1217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1219</v>
      </c>
      <c r="U5151" t="s">
        <v>280</v>
      </c>
      <c r="V5151" t="s">
        <v>280</v>
      </c>
      <c r="W5151" t="s">
        <v>1219</v>
      </c>
      <c r="X5151" t="s">
        <v>1272</v>
      </c>
      <c r="Y5151">
        <v>2</v>
      </c>
      <c r="Z5151" t="s">
        <v>1218</v>
      </c>
      <c r="AA5151" t="s">
        <v>19</v>
      </c>
      <c r="AB5151" t="s">
        <v>1216</v>
      </c>
      <c r="AC5151" t="s">
        <v>1216</v>
      </c>
      <c r="AD5151" t="s">
        <v>1216</v>
      </c>
      <c r="AE5151" t="s">
        <v>1216</v>
      </c>
      <c r="AF5151" t="s">
        <v>1216</v>
      </c>
    </row>
    <row r="5152" spans="1:32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98</v>
      </c>
      <c r="F5152">
        <v>3464</v>
      </c>
      <c r="G5152" t="s">
        <v>4217</v>
      </c>
      <c r="H5152" t="s">
        <v>16</v>
      </c>
      <c r="I5152" t="s">
        <v>4218</v>
      </c>
      <c r="J5152" t="s">
        <v>4219</v>
      </c>
      <c r="K5152" t="s">
        <v>60</v>
      </c>
      <c r="L5152" t="s">
        <v>61</v>
      </c>
      <c r="M5152" t="s">
        <v>1216</v>
      </c>
      <c r="N5152" t="s">
        <v>1217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1219</v>
      </c>
      <c r="U5152" t="s">
        <v>280</v>
      </c>
      <c r="V5152" t="s">
        <v>280</v>
      </c>
      <c r="W5152" t="s">
        <v>1219</v>
      </c>
      <c r="X5152" t="s">
        <v>1272</v>
      </c>
      <c r="Y5152">
        <v>2</v>
      </c>
      <c r="Z5152" t="s">
        <v>1218</v>
      </c>
      <c r="AA5152" t="s">
        <v>19</v>
      </c>
      <c r="AB5152" t="s">
        <v>1216</v>
      </c>
      <c r="AC5152" t="s">
        <v>1216</v>
      </c>
      <c r="AD5152" t="s">
        <v>1216</v>
      </c>
      <c r="AE5152" t="s">
        <v>1216</v>
      </c>
      <c r="AF5152" t="s">
        <v>1216</v>
      </c>
    </row>
    <row r="5153" spans="1:32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98</v>
      </c>
      <c r="F5153">
        <v>3464</v>
      </c>
      <c r="G5153" t="s">
        <v>4217</v>
      </c>
      <c r="H5153" t="s">
        <v>16</v>
      </c>
      <c r="I5153" t="s">
        <v>4218</v>
      </c>
      <c r="J5153" t="s">
        <v>4220</v>
      </c>
      <c r="K5153" t="s">
        <v>60</v>
      </c>
      <c r="L5153" t="s">
        <v>61</v>
      </c>
      <c r="M5153" t="s">
        <v>1216</v>
      </c>
      <c r="N5153" t="s">
        <v>1217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1219</v>
      </c>
      <c r="U5153" t="s">
        <v>280</v>
      </c>
      <c r="V5153" t="s">
        <v>280</v>
      </c>
      <c r="W5153" t="s">
        <v>1219</v>
      </c>
      <c r="X5153" t="s">
        <v>1272</v>
      </c>
      <c r="Y5153">
        <v>2</v>
      </c>
      <c r="Z5153" t="s">
        <v>1218</v>
      </c>
      <c r="AA5153" t="s">
        <v>19</v>
      </c>
      <c r="AB5153" t="s">
        <v>1216</v>
      </c>
      <c r="AC5153" t="s">
        <v>1216</v>
      </c>
      <c r="AD5153" t="s">
        <v>1216</v>
      </c>
      <c r="AE5153" t="s">
        <v>1216</v>
      </c>
      <c r="AF5153" t="s">
        <v>1216</v>
      </c>
    </row>
    <row r="5154" spans="1:32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98</v>
      </c>
      <c r="F5154">
        <v>3464</v>
      </c>
      <c r="G5154" t="s">
        <v>4217</v>
      </c>
      <c r="H5154" t="s">
        <v>16</v>
      </c>
      <c r="I5154" t="s">
        <v>4218</v>
      </c>
      <c r="J5154" t="s">
        <v>4221</v>
      </c>
      <c r="K5154" t="s">
        <v>60</v>
      </c>
      <c r="L5154" t="s">
        <v>61</v>
      </c>
      <c r="M5154" t="s">
        <v>1216</v>
      </c>
      <c r="N5154" t="s">
        <v>1217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1219</v>
      </c>
      <c r="U5154" t="s">
        <v>280</v>
      </c>
      <c r="V5154" t="s">
        <v>280</v>
      </c>
      <c r="W5154" t="s">
        <v>1219</v>
      </c>
      <c r="X5154" t="s">
        <v>1272</v>
      </c>
      <c r="Y5154">
        <v>2</v>
      </c>
      <c r="Z5154" t="s">
        <v>1218</v>
      </c>
      <c r="AA5154" t="s">
        <v>19</v>
      </c>
      <c r="AB5154" t="s">
        <v>1216</v>
      </c>
      <c r="AC5154" t="s">
        <v>1216</v>
      </c>
      <c r="AD5154" t="s">
        <v>1216</v>
      </c>
      <c r="AE5154" t="s">
        <v>1216</v>
      </c>
      <c r="AF5154" t="s">
        <v>1216</v>
      </c>
    </row>
    <row r="5155" spans="1:32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98</v>
      </c>
      <c r="F5155">
        <v>3464</v>
      </c>
      <c r="G5155" t="s">
        <v>4217</v>
      </c>
      <c r="H5155" t="s">
        <v>16</v>
      </c>
      <c r="I5155" t="s">
        <v>4218</v>
      </c>
      <c r="J5155" t="s">
        <v>4222</v>
      </c>
      <c r="K5155" t="s">
        <v>60</v>
      </c>
      <c r="L5155" t="s">
        <v>61</v>
      </c>
      <c r="M5155" t="s">
        <v>1216</v>
      </c>
      <c r="N5155" t="s">
        <v>1217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1219</v>
      </c>
      <c r="U5155" t="s">
        <v>280</v>
      </c>
      <c r="V5155" t="s">
        <v>280</v>
      </c>
      <c r="W5155" t="s">
        <v>1219</v>
      </c>
      <c r="X5155" t="s">
        <v>1272</v>
      </c>
      <c r="Y5155">
        <v>2</v>
      </c>
      <c r="Z5155" t="s">
        <v>1218</v>
      </c>
      <c r="AA5155" t="s">
        <v>19</v>
      </c>
      <c r="AB5155" t="s">
        <v>1216</v>
      </c>
      <c r="AC5155" t="s">
        <v>1216</v>
      </c>
      <c r="AD5155" t="s">
        <v>1216</v>
      </c>
      <c r="AE5155" t="s">
        <v>1216</v>
      </c>
      <c r="AF5155" t="s">
        <v>1216</v>
      </c>
    </row>
    <row r="5156" spans="1:32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98</v>
      </c>
      <c r="F5156">
        <v>3469</v>
      </c>
      <c r="G5156" t="s">
        <v>4223</v>
      </c>
      <c r="H5156" t="s">
        <v>16</v>
      </c>
      <c r="I5156" t="s">
        <v>4218</v>
      </c>
      <c r="J5156" t="s">
        <v>21</v>
      </c>
      <c r="K5156" t="s">
        <v>34</v>
      </c>
      <c r="L5156" t="s">
        <v>35</v>
      </c>
      <c r="M5156" t="s">
        <v>4224</v>
      </c>
      <c r="N5156" t="s">
        <v>1217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1219</v>
      </c>
      <c r="U5156" t="s">
        <v>280</v>
      </c>
      <c r="V5156" t="s">
        <v>280</v>
      </c>
      <c r="W5156" t="s">
        <v>1219</v>
      </c>
      <c r="X5156" t="s">
        <v>1272</v>
      </c>
      <c r="Y5156">
        <v>2</v>
      </c>
      <c r="Z5156" t="s">
        <v>1218</v>
      </c>
      <c r="AA5156" t="s">
        <v>19</v>
      </c>
      <c r="AB5156" t="s">
        <v>1216</v>
      </c>
      <c r="AC5156" t="s">
        <v>1216</v>
      </c>
      <c r="AD5156" t="s">
        <v>1216</v>
      </c>
      <c r="AE5156" t="s">
        <v>1216</v>
      </c>
      <c r="AF5156" t="s">
        <v>1216</v>
      </c>
    </row>
    <row r="5157" spans="1:32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98</v>
      </c>
      <c r="F5157">
        <v>3469</v>
      </c>
      <c r="G5157" t="s">
        <v>4223</v>
      </c>
      <c r="H5157" t="s">
        <v>16</v>
      </c>
      <c r="I5157" t="s">
        <v>4218</v>
      </c>
      <c r="J5157" t="s">
        <v>582</v>
      </c>
      <c r="K5157" t="s">
        <v>34</v>
      </c>
      <c r="L5157" t="s">
        <v>33</v>
      </c>
      <c r="M5157" t="s">
        <v>4224</v>
      </c>
      <c r="N5157" t="s">
        <v>1217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1219</v>
      </c>
      <c r="U5157" t="s">
        <v>280</v>
      </c>
      <c r="V5157" t="s">
        <v>280</v>
      </c>
      <c r="W5157" t="s">
        <v>1219</v>
      </c>
      <c r="X5157" t="s">
        <v>1272</v>
      </c>
      <c r="Y5157">
        <v>2</v>
      </c>
      <c r="Z5157" t="s">
        <v>1218</v>
      </c>
      <c r="AA5157" t="s">
        <v>19</v>
      </c>
      <c r="AB5157" t="s">
        <v>1216</v>
      </c>
      <c r="AC5157" t="s">
        <v>1216</v>
      </c>
      <c r="AD5157" t="s">
        <v>1216</v>
      </c>
      <c r="AE5157" t="s">
        <v>1216</v>
      </c>
      <c r="AF5157" t="s">
        <v>1216</v>
      </c>
    </row>
    <row r="5158" spans="1:32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98</v>
      </c>
      <c r="F5158">
        <v>3469</v>
      </c>
      <c r="G5158" t="s">
        <v>4223</v>
      </c>
      <c r="H5158" t="s">
        <v>16</v>
      </c>
      <c r="I5158" t="s">
        <v>4218</v>
      </c>
      <c r="J5158" t="s">
        <v>462</v>
      </c>
      <c r="K5158" t="s">
        <v>34</v>
      </c>
      <c r="L5158" t="s">
        <v>33</v>
      </c>
      <c r="M5158" t="s">
        <v>4224</v>
      </c>
      <c r="N5158" t="s">
        <v>1217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1219</v>
      </c>
      <c r="U5158" t="s">
        <v>280</v>
      </c>
      <c r="V5158" t="s">
        <v>280</v>
      </c>
      <c r="W5158" t="s">
        <v>1219</v>
      </c>
      <c r="X5158" t="s">
        <v>1272</v>
      </c>
      <c r="Y5158">
        <v>2</v>
      </c>
      <c r="Z5158" t="s">
        <v>1218</v>
      </c>
      <c r="AA5158" t="s">
        <v>19</v>
      </c>
      <c r="AB5158" t="s">
        <v>1216</v>
      </c>
      <c r="AC5158" t="s">
        <v>1216</v>
      </c>
      <c r="AD5158" t="s">
        <v>1216</v>
      </c>
      <c r="AE5158" t="s">
        <v>1216</v>
      </c>
      <c r="AF5158" t="s">
        <v>1216</v>
      </c>
    </row>
    <row r="5159" spans="1:32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98</v>
      </c>
      <c r="F5159">
        <v>3469</v>
      </c>
      <c r="G5159" t="s">
        <v>4223</v>
      </c>
      <c r="H5159" t="s">
        <v>16</v>
      </c>
      <c r="I5159" t="s">
        <v>4218</v>
      </c>
      <c r="J5159" t="s">
        <v>2349</v>
      </c>
      <c r="K5159" t="s">
        <v>34</v>
      </c>
      <c r="L5159" t="s">
        <v>33</v>
      </c>
      <c r="M5159" t="s">
        <v>4224</v>
      </c>
      <c r="N5159" t="s">
        <v>1217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1219</v>
      </c>
      <c r="U5159" t="s">
        <v>280</v>
      </c>
      <c r="V5159" t="s">
        <v>280</v>
      </c>
      <c r="W5159" t="s">
        <v>1219</v>
      </c>
      <c r="X5159" t="s">
        <v>1272</v>
      </c>
      <c r="Y5159">
        <v>2</v>
      </c>
      <c r="Z5159" t="s">
        <v>1218</v>
      </c>
      <c r="AA5159" t="s">
        <v>19</v>
      </c>
      <c r="AB5159" t="s">
        <v>1216</v>
      </c>
      <c r="AC5159" t="s">
        <v>1216</v>
      </c>
      <c r="AD5159" t="s">
        <v>1216</v>
      </c>
      <c r="AE5159" t="s">
        <v>1216</v>
      </c>
      <c r="AF5159" t="s">
        <v>1216</v>
      </c>
    </row>
    <row r="5160" spans="1:32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98</v>
      </c>
      <c r="F5160">
        <v>3469</v>
      </c>
      <c r="G5160" t="s">
        <v>4223</v>
      </c>
      <c r="H5160" t="s">
        <v>16</v>
      </c>
      <c r="I5160" t="s">
        <v>4218</v>
      </c>
      <c r="J5160" t="s">
        <v>2350</v>
      </c>
      <c r="K5160" t="s">
        <v>34</v>
      </c>
      <c r="L5160" t="s">
        <v>33</v>
      </c>
      <c r="M5160" t="s">
        <v>4224</v>
      </c>
      <c r="N5160" t="s">
        <v>1217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1219</v>
      </c>
      <c r="U5160" t="s">
        <v>280</v>
      </c>
      <c r="V5160" t="s">
        <v>280</v>
      </c>
      <c r="W5160" t="s">
        <v>1219</v>
      </c>
      <c r="X5160" t="s">
        <v>1272</v>
      </c>
      <c r="Y5160">
        <v>2</v>
      </c>
      <c r="Z5160" t="s">
        <v>1218</v>
      </c>
      <c r="AA5160" t="s">
        <v>19</v>
      </c>
      <c r="AB5160" t="s">
        <v>1216</v>
      </c>
      <c r="AC5160" t="s">
        <v>1216</v>
      </c>
      <c r="AD5160" t="s">
        <v>1216</v>
      </c>
      <c r="AE5160" t="s">
        <v>1216</v>
      </c>
      <c r="AF5160" t="s">
        <v>1216</v>
      </c>
    </row>
    <row r="5161" spans="1:32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98</v>
      </c>
      <c r="F5161">
        <v>3469</v>
      </c>
      <c r="G5161" t="s">
        <v>4223</v>
      </c>
      <c r="H5161" t="s">
        <v>16</v>
      </c>
      <c r="I5161" t="s">
        <v>4218</v>
      </c>
      <c r="J5161" t="s">
        <v>46</v>
      </c>
      <c r="K5161" t="s">
        <v>34</v>
      </c>
      <c r="L5161" t="s">
        <v>35</v>
      </c>
      <c r="M5161" t="s">
        <v>4225</v>
      </c>
      <c r="N5161" t="s">
        <v>1217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1219</v>
      </c>
      <c r="U5161" t="s">
        <v>280</v>
      </c>
      <c r="V5161" t="s">
        <v>280</v>
      </c>
      <c r="W5161" t="s">
        <v>1219</v>
      </c>
      <c r="X5161" t="s">
        <v>1272</v>
      </c>
      <c r="Y5161">
        <v>2</v>
      </c>
      <c r="Z5161" t="s">
        <v>1218</v>
      </c>
      <c r="AA5161" t="s">
        <v>19</v>
      </c>
      <c r="AB5161" t="s">
        <v>1216</v>
      </c>
      <c r="AC5161" t="s">
        <v>1216</v>
      </c>
      <c r="AD5161" t="s">
        <v>1216</v>
      </c>
      <c r="AE5161" t="s">
        <v>1216</v>
      </c>
      <c r="AF5161" t="s">
        <v>1216</v>
      </c>
    </row>
    <row r="5162" spans="1:32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98</v>
      </c>
      <c r="F5162">
        <v>3469</v>
      </c>
      <c r="G5162" t="s">
        <v>4223</v>
      </c>
      <c r="H5162" t="s">
        <v>16</v>
      </c>
      <c r="I5162" t="s">
        <v>4218</v>
      </c>
      <c r="J5162" t="s">
        <v>2983</v>
      </c>
      <c r="K5162" t="s">
        <v>34</v>
      </c>
      <c r="L5162" t="s">
        <v>33</v>
      </c>
      <c r="M5162" t="s">
        <v>4225</v>
      </c>
      <c r="N5162" t="s">
        <v>1217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1219</v>
      </c>
      <c r="U5162" t="s">
        <v>280</v>
      </c>
      <c r="V5162" t="s">
        <v>280</v>
      </c>
      <c r="W5162" t="s">
        <v>1219</v>
      </c>
      <c r="X5162" t="s">
        <v>1272</v>
      </c>
      <c r="Y5162">
        <v>2</v>
      </c>
      <c r="Z5162" t="s">
        <v>1218</v>
      </c>
      <c r="AA5162" t="s">
        <v>19</v>
      </c>
      <c r="AB5162" t="s">
        <v>1216</v>
      </c>
      <c r="AC5162" t="s">
        <v>1216</v>
      </c>
      <c r="AD5162" t="s">
        <v>1216</v>
      </c>
      <c r="AE5162" t="s">
        <v>1216</v>
      </c>
      <c r="AF5162" t="s">
        <v>1216</v>
      </c>
    </row>
    <row r="5163" spans="1:32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98</v>
      </c>
      <c r="F5163">
        <v>3469</v>
      </c>
      <c r="G5163" t="s">
        <v>4223</v>
      </c>
      <c r="H5163" t="s">
        <v>16</v>
      </c>
      <c r="I5163" t="s">
        <v>4218</v>
      </c>
      <c r="J5163" t="s">
        <v>2984</v>
      </c>
      <c r="K5163" t="s">
        <v>34</v>
      </c>
      <c r="L5163" t="s">
        <v>33</v>
      </c>
      <c r="M5163" t="s">
        <v>4225</v>
      </c>
      <c r="N5163" t="s">
        <v>1217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1219</v>
      </c>
      <c r="U5163" t="s">
        <v>280</v>
      </c>
      <c r="V5163" t="s">
        <v>280</v>
      </c>
      <c r="W5163" t="s">
        <v>1219</v>
      </c>
      <c r="X5163" t="s">
        <v>1272</v>
      </c>
      <c r="Y5163">
        <v>2</v>
      </c>
      <c r="Z5163" t="s">
        <v>1218</v>
      </c>
      <c r="AA5163" t="s">
        <v>19</v>
      </c>
      <c r="AB5163" t="s">
        <v>1216</v>
      </c>
      <c r="AC5163" t="s">
        <v>1216</v>
      </c>
      <c r="AD5163" t="s">
        <v>1216</v>
      </c>
      <c r="AE5163" t="s">
        <v>1216</v>
      </c>
      <c r="AF5163" t="s">
        <v>1216</v>
      </c>
    </row>
    <row r="5164" spans="1:32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98</v>
      </c>
      <c r="F5164">
        <v>3469</v>
      </c>
      <c r="G5164" t="s">
        <v>4223</v>
      </c>
      <c r="H5164" t="s">
        <v>16</v>
      </c>
      <c r="I5164" t="s">
        <v>4218</v>
      </c>
      <c r="J5164" t="s">
        <v>4226</v>
      </c>
      <c r="K5164" t="s">
        <v>34</v>
      </c>
      <c r="L5164" t="s">
        <v>33</v>
      </c>
      <c r="M5164" t="s">
        <v>4225</v>
      </c>
      <c r="N5164" t="s">
        <v>1217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1219</v>
      </c>
      <c r="U5164" t="s">
        <v>280</v>
      </c>
      <c r="V5164" t="s">
        <v>280</v>
      </c>
      <c r="W5164" t="s">
        <v>1219</v>
      </c>
      <c r="X5164" t="s">
        <v>1272</v>
      </c>
      <c r="Y5164">
        <v>2</v>
      </c>
      <c r="Z5164" t="s">
        <v>1218</v>
      </c>
      <c r="AA5164" t="s">
        <v>19</v>
      </c>
      <c r="AB5164" t="s">
        <v>1216</v>
      </c>
      <c r="AC5164" t="s">
        <v>1216</v>
      </c>
      <c r="AD5164" t="s">
        <v>1216</v>
      </c>
      <c r="AE5164" t="s">
        <v>1216</v>
      </c>
      <c r="AF5164" t="s">
        <v>1216</v>
      </c>
    </row>
    <row r="5165" spans="1:32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98</v>
      </c>
      <c r="F5165">
        <v>3469</v>
      </c>
      <c r="G5165" t="s">
        <v>4223</v>
      </c>
      <c r="H5165" t="s">
        <v>16</v>
      </c>
      <c r="I5165" t="s">
        <v>4218</v>
      </c>
      <c r="J5165" t="s">
        <v>4227</v>
      </c>
      <c r="K5165" t="s">
        <v>34</v>
      </c>
      <c r="L5165" t="s">
        <v>33</v>
      </c>
      <c r="M5165" t="s">
        <v>4225</v>
      </c>
      <c r="N5165" t="s">
        <v>1217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1219</v>
      </c>
      <c r="U5165" t="s">
        <v>280</v>
      </c>
      <c r="V5165" t="s">
        <v>280</v>
      </c>
      <c r="W5165" t="s">
        <v>1219</v>
      </c>
      <c r="X5165" t="s">
        <v>1272</v>
      </c>
      <c r="Y5165">
        <v>2</v>
      </c>
      <c r="Z5165" t="s">
        <v>1218</v>
      </c>
      <c r="AA5165" t="s">
        <v>19</v>
      </c>
      <c r="AB5165" t="s">
        <v>1216</v>
      </c>
      <c r="AC5165" t="s">
        <v>1216</v>
      </c>
      <c r="AD5165" t="s">
        <v>1216</v>
      </c>
      <c r="AE5165" t="s">
        <v>1216</v>
      </c>
      <c r="AF5165" t="s">
        <v>1216</v>
      </c>
    </row>
    <row r="5166" spans="1:32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98</v>
      </c>
      <c r="F5166">
        <v>3469</v>
      </c>
      <c r="G5166" t="s">
        <v>4223</v>
      </c>
      <c r="H5166" t="s">
        <v>16</v>
      </c>
      <c r="I5166" t="s">
        <v>4218</v>
      </c>
      <c r="J5166" t="s">
        <v>2991</v>
      </c>
      <c r="K5166" t="s">
        <v>60</v>
      </c>
      <c r="L5166" t="s">
        <v>61</v>
      </c>
      <c r="M5166" t="s">
        <v>1216</v>
      </c>
      <c r="N5166" t="s">
        <v>1217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1219</v>
      </c>
      <c r="U5166" t="s">
        <v>280</v>
      </c>
      <c r="V5166" t="s">
        <v>280</v>
      </c>
      <c r="W5166" t="s">
        <v>1219</v>
      </c>
      <c r="X5166" t="s">
        <v>1272</v>
      </c>
      <c r="Y5166">
        <v>2</v>
      </c>
      <c r="Z5166" t="s">
        <v>1218</v>
      </c>
      <c r="AA5166" t="s">
        <v>19</v>
      </c>
      <c r="AB5166" t="s">
        <v>1216</v>
      </c>
      <c r="AC5166" t="s">
        <v>1216</v>
      </c>
      <c r="AD5166" t="s">
        <v>1216</v>
      </c>
      <c r="AE5166" t="s">
        <v>1216</v>
      </c>
      <c r="AF5166" t="s">
        <v>1216</v>
      </c>
    </row>
    <row r="5167" spans="1:32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98</v>
      </c>
      <c r="F5167">
        <v>3469</v>
      </c>
      <c r="G5167" t="s">
        <v>4223</v>
      </c>
      <c r="H5167" t="s">
        <v>16</v>
      </c>
      <c r="I5167" t="s">
        <v>4218</v>
      </c>
      <c r="J5167" t="s">
        <v>2992</v>
      </c>
      <c r="K5167" t="s">
        <v>60</v>
      </c>
      <c r="L5167" t="s">
        <v>61</v>
      </c>
      <c r="M5167" t="s">
        <v>1216</v>
      </c>
      <c r="N5167" t="s">
        <v>1217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1219</v>
      </c>
      <c r="U5167" t="s">
        <v>280</v>
      </c>
      <c r="V5167" t="s">
        <v>280</v>
      </c>
      <c r="W5167" t="s">
        <v>1219</v>
      </c>
      <c r="X5167" t="s">
        <v>1272</v>
      </c>
      <c r="Y5167">
        <v>2</v>
      </c>
      <c r="Z5167" t="s">
        <v>1218</v>
      </c>
      <c r="AA5167" t="s">
        <v>19</v>
      </c>
      <c r="AB5167" t="s">
        <v>1216</v>
      </c>
      <c r="AC5167" t="s">
        <v>1216</v>
      </c>
      <c r="AD5167" t="s">
        <v>1216</v>
      </c>
      <c r="AE5167" t="s">
        <v>1216</v>
      </c>
      <c r="AF5167" t="s">
        <v>1216</v>
      </c>
    </row>
    <row r="5168" spans="1:32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98</v>
      </c>
      <c r="F5168">
        <v>3469</v>
      </c>
      <c r="G5168" t="s">
        <v>4223</v>
      </c>
      <c r="H5168" t="s">
        <v>16</v>
      </c>
      <c r="I5168" t="s">
        <v>4218</v>
      </c>
      <c r="J5168" t="s">
        <v>2993</v>
      </c>
      <c r="K5168" t="s">
        <v>60</v>
      </c>
      <c r="L5168" t="s">
        <v>61</v>
      </c>
      <c r="M5168" t="s">
        <v>1216</v>
      </c>
      <c r="N5168" t="s">
        <v>1217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1219</v>
      </c>
      <c r="U5168" t="s">
        <v>280</v>
      </c>
      <c r="V5168" t="s">
        <v>280</v>
      </c>
      <c r="W5168" t="s">
        <v>1219</v>
      </c>
      <c r="X5168" t="s">
        <v>1272</v>
      </c>
      <c r="Y5168">
        <v>2</v>
      </c>
      <c r="Z5168" t="s">
        <v>1218</v>
      </c>
      <c r="AA5168" t="s">
        <v>19</v>
      </c>
      <c r="AB5168" t="s">
        <v>1216</v>
      </c>
      <c r="AC5168" t="s">
        <v>1216</v>
      </c>
      <c r="AD5168" t="s">
        <v>1216</v>
      </c>
      <c r="AE5168" t="s">
        <v>1216</v>
      </c>
      <c r="AF5168" t="s">
        <v>1216</v>
      </c>
    </row>
    <row r="5169" spans="1:32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98</v>
      </c>
      <c r="F5169">
        <v>3469</v>
      </c>
      <c r="G5169" t="s">
        <v>4223</v>
      </c>
      <c r="H5169" t="s">
        <v>16</v>
      </c>
      <c r="I5169" t="s">
        <v>4218</v>
      </c>
      <c r="J5169" t="s">
        <v>2994</v>
      </c>
      <c r="K5169" t="s">
        <v>60</v>
      </c>
      <c r="L5169" t="s">
        <v>61</v>
      </c>
      <c r="M5169" t="s">
        <v>1216</v>
      </c>
      <c r="N5169" t="s">
        <v>1217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1219</v>
      </c>
      <c r="U5169" t="s">
        <v>280</v>
      </c>
      <c r="V5169" t="s">
        <v>280</v>
      </c>
      <c r="W5169" t="s">
        <v>1219</v>
      </c>
      <c r="X5169" t="s">
        <v>1272</v>
      </c>
      <c r="Y5169">
        <v>2</v>
      </c>
      <c r="Z5169" t="s">
        <v>1218</v>
      </c>
      <c r="AA5169" t="s">
        <v>19</v>
      </c>
      <c r="AB5169" t="s">
        <v>1216</v>
      </c>
      <c r="AC5169" t="s">
        <v>1216</v>
      </c>
      <c r="AD5169" t="s">
        <v>1216</v>
      </c>
      <c r="AE5169" t="s">
        <v>1216</v>
      </c>
      <c r="AF5169" t="s">
        <v>1216</v>
      </c>
    </row>
    <row r="5170" spans="1:32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98</v>
      </c>
      <c r="F5170">
        <v>3469</v>
      </c>
      <c r="G5170" t="s">
        <v>4223</v>
      </c>
      <c r="H5170" t="s">
        <v>16</v>
      </c>
      <c r="I5170" t="s">
        <v>4218</v>
      </c>
      <c r="J5170" t="s">
        <v>2995</v>
      </c>
      <c r="K5170" t="s">
        <v>60</v>
      </c>
      <c r="L5170" t="s">
        <v>61</v>
      </c>
      <c r="M5170" t="s">
        <v>1216</v>
      </c>
      <c r="N5170" t="s">
        <v>1217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1219</v>
      </c>
      <c r="U5170" t="s">
        <v>280</v>
      </c>
      <c r="V5170" t="s">
        <v>280</v>
      </c>
      <c r="W5170" t="s">
        <v>1219</v>
      </c>
      <c r="X5170" t="s">
        <v>1272</v>
      </c>
      <c r="Y5170">
        <v>2</v>
      </c>
      <c r="Z5170" t="s">
        <v>1218</v>
      </c>
      <c r="AA5170" t="s">
        <v>19</v>
      </c>
      <c r="AB5170" t="s">
        <v>1216</v>
      </c>
      <c r="AC5170" t="s">
        <v>1216</v>
      </c>
      <c r="AD5170" t="s">
        <v>1216</v>
      </c>
      <c r="AE5170" t="s">
        <v>1216</v>
      </c>
      <c r="AF5170" t="s">
        <v>1216</v>
      </c>
    </row>
    <row r="5171" spans="1:32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98</v>
      </c>
      <c r="F5171">
        <v>3469</v>
      </c>
      <c r="G5171" t="s">
        <v>4223</v>
      </c>
      <c r="H5171" t="s">
        <v>16</v>
      </c>
      <c r="I5171" t="s">
        <v>4218</v>
      </c>
      <c r="J5171" t="s">
        <v>2996</v>
      </c>
      <c r="K5171" t="s">
        <v>60</v>
      </c>
      <c r="L5171" t="s">
        <v>61</v>
      </c>
      <c r="M5171" t="s">
        <v>1216</v>
      </c>
      <c r="N5171" t="s">
        <v>1217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1219</v>
      </c>
      <c r="U5171" t="s">
        <v>280</v>
      </c>
      <c r="V5171" t="s">
        <v>280</v>
      </c>
      <c r="W5171" t="s">
        <v>1219</v>
      </c>
      <c r="X5171" t="s">
        <v>1272</v>
      </c>
      <c r="Y5171">
        <v>2</v>
      </c>
      <c r="Z5171" t="s">
        <v>1218</v>
      </c>
      <c r="AA5171" t="s">
        <v>19</v>
      </c>
      <c r="AB5171" t="s">
        <v>1216</v>
      </c>
      <c r="AC5171" t="s">
        <v>1216</v>
      </c>
      <c r="AD5171" t="s">
        <v>1216</v>
      </c>
      <c r="AE5171" t="s">
        <v>1216</v>
      </c>
      <c r="AF5171" t="s">
        <v>1216</v>
      </c>
    </row>
    <row r="5172" spans="1:32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98</v>
      </c>
      <c r="F5172">
        <v>3469</v>
      </c>
      <c r="G5172" t="s">
        <v>4223</v>
      </c>
      <c r="H5172" t="s">
        <v>16</v>
      </c>
      <c r="I5172" t="s">
        <v>4218</v>
      </c>
      <c r="J5172" t="s">
        <v>59</v>
      </c>
      <c r="K5172" t="s">
        <v>60</v>
      </c>
      <c r="L5172" t="s">
        <v>61</v>
      </c>
      <c r="M5172" t="s">
        <v>1216</v>
      </c>
      <c r="N5172" t="s">
        <v>1217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1219</v>
      </c>
      <c r="U5172" t="s">
        <v>280</v>
      </c>
      <c r="V5172" t="s">
        <v>280</v>
      </c>
      <c r="W5172" t="s">
        <v>1219</v>
      </c>
      <c r="X5172" t="s">
        <v>1272</v>
      </c>
      <c r="Y5172">
        <v>2</v>
      </c>
      <c r="Z5172" t="s">
        <v>1218</v>
      </c>
      <c r="AA5172" t="s">
        <v>19</v>
      </c>
      <c r="AB5172" t="s">
        <v>1216</v>
      </c>
      <c r="AC5172" t="s">
        <v>1216</v>
      </c>
      <c r="AD5172" t="s">
        <v>1216</v>
      </c>
      <c r="AE5172" t="s">
        <v>1216</v>
      </c>
      <c r="AF5172" t="s">
        <v>1216</v>
      </c>
    </row>
    <row r="5173" spans="1:32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98</v>
      </c>
      <c r="F5173">
        <v>3470</v>
      </c>
      <c r="G5173" t="s">
        <v>788</v>
      </c>
      <c r="H5173" t="s">
        <v>16</v>
      </c>
      <c r="I5173" t="s">
        <v>4228</v>
      </c>
      <c r="J5173" t="s">
        <v>24</v>
      </c>
      <c r="K5173" t="s">
        <v>263</v>
      </c>
      <c r="L5173" t="s">
        <v>15</v>
      </c>
      <c r="M5173" t="s">
        <v>1216</v>
      </c>
      <c r="N5173" t="s">
        <v>1217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1219</v>
      </c>
      <c r="U5173">
        <v>12</v>
      </c>
      <c r="V5173">
        <v>2026</v>
      </c>
      <c r="W5173" t="s">
        <v>1219</v>
      </c>
      <c r="X5173" t="s">
        <v>1272</v>
      </c>
      <c r="Y5173">
        <v>2</v>
      </c>
      <c r="Z5173" t="s">
        <v>1218</v>
      </c>
      <c r="AA5173" t="s">
        <v>19</v>
      </c>
      <c r="AB5173" t="s">
        <v>1216</v>
      </c>
      <c r="AC5173" t="s">
        <v>1216</v>
      </c>
      <c r="AD5173" t="s">
        <v>1216</v>
      </c>
      <c r="AE5173" t="s">
        <v>1216</v>
      </c>
      <c r="AF5173" t="s">
        <v>1216</v>
      </c>
    </row>
    <row r="5174" spans="1:32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98</v>
      </c>
      <c r="F5174">
        <v>3470</v>
      </c>
      <c r="G5174" t="s">
        <v>788</v>
      </c>
      <c r="H5174" t="s">
        <v>16</v>
      </c>
      <c r="I5174" t="s">
        <v>4228</v>
      </c>
      <c r="J5174" t="s">
        <v>25</v>
      </c>
      <c r="K5174" t="s">
        <v>263</v>
      </c>
      <c r="L5174" t="s">
        <v>15</v>
      </c>
      <c r="M5174" t="s">
        <v>1216</v>
      </c>
      <c r="N5174" t="s">
        <v>1217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1219</v>
      </c>
      <c r="U5174">
        <v>12</v>
      </c>
      <c r="V5174">
        <v>2026</v>
      </c>
      <c r="W5174" t="s">
        <v>1219</v>
      </c>
      <c r="X5174" t="s">
        <v>1272</v>
      </c>
      <c r="Y5174">
        <v>2</v>
      </c>
      <c r="Z5174" t="s">
        <v>1218</v>
      </c>
      <c r="AA5174" t="s">
        <v>19</v>
      </c>
      <c r="AB5174" t="s">
        <v>1216</v>
      </c>
      <c r="AC5174" t="s">
        <v>1216</v>
      </c>
      <c r="AD5174" t="s">
        <v>1216</v>
      </c>
      <c r="AE5174" t="s">
        <v>1216</v>
      </c>
      <c r="AF5174" t="s">
        <v>1216</v>
      </c>
    </row>
    <row r="5175" spans="1:32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98</v>
      </c>
      <c r="F5175">
        <v>3470</v>
      </c>
      <c r="G5175" t="s">
        <v>788</v>
      </c>
      <c r="H5175" t="s">
        <v>16</v>
      </c>
      <c r="I5175" t="s">
        <v>4228</v>
      </c>
      <c r="J5175" t="s">
        <v>21</v>
      </c>
      <c r="K5175" t="s">
        <v>263</v>
      </c>
      <c r="L5175" t="s">
        <v>15</v>
      </c>
      <c r="M5175" t="s">
        <v>1216</v>
      </c>
      <c r="N5175" t="s">
        <v>1217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1219</v>
      </c>
      <c r="U5175">
        <v>12</v>
      </c>
      <c r="V5175">
        <v>2026</v>
      </c>
      <c r="W5175" t="s">
        <v>1219</v>
      </c>
      <c r="X5175" t="s">
        <v>1272</v>
      </c>
      <c r="Y5175">
        <v>2</v>
      </c>
      <c r="Z5175" t="s">
        <v>1218</v>
      </c>
      <c r="AA5175" t="s">
        <v>19</v>
      </c>
      <c r="AB5175" t="s">
        <v>1216</v>
      </c>
      <c r="AC5175" t="s">
        <v>1216</v>
      </c>
      <c r="AD5175" t="s">
        <v>1216</v>
      </c>
      <c r="AE5175" t="s">
        <v>1216</v>
      </c>
      <c r="AF5175" t="s">
        <v>1216</v>
      </c>
    </row>
    <row r="5176" spans="1:32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98</v>
      </c>
      <c r="F5176">
        <v>3470</v>
      </c>
      <c r="G5176" t="s">
        <v>788</v>
      </c>
      <c r="H5176" t="s">
        <v>16</v>
      </c>
      <c r="I5176" t="s">
        <v>4228</v>
      </c>
      <c r="J5176" t="s">
        <v>46</v>
      </c>
      <c r="K5176" t="s">
        <v>263</v>
      </c>
      <c r="L5176" t="s">
        <v>15</v>
      </c>
      <c r="M5176" t="s">
        <v>1216</v>
      </c>
      <c r="N5176" t="s">
        <v>1217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1219</v>
      </c>
      <c r="U5176">
        <v>12</v>
      </c>
      <c r="V5176">
        <v>2026</v>
      </c>
      <c r="W5176" t="s">
        <v>1219</v>
      </c>
      <c r="X5176" t="s">
        <v>1272</v>
      </c>
      <c r="Y5176">
        <v>2</v>
      </c>
      <c r="Z5176" t="s">
        <v>1218</v>
      </c>
      <c r="AA5176" t="s">
        <v>19</v>
      </c>
      <c r="AB5176" t="s">
        <v>1216</v>
      </c>
      <c r="AC5176" t="s">
        <v>1216</v>
      </c>
      <c r="AD5176" t="s">
        <v>1216</v>
      </c>
      <c r="AE5176" t="s">
        <v>1216</v>
      </c>
      <c r="AF5176" t="s">
        <v>1216</v>
      </c>
    </row>
    <row r="5177" spans="1:32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98</v>
      </c>
      <c r="F5177">
        <v>3470</v>
      </c>
      <c r="G5177" t="s">
        <v>788</v>
      </c>
      <c r="H5177" t="s">
        <v>16</v>
      </c>
      <c r="I5177" t="s">
        <v>4228</v>
      </c>
      <c r="J5177" t="s">
        <v>47</v>
      </c>
      <c r="K5177" t="s">
        <v>28</v>
      </c>
      <c r="L5177" t="s">
        <v>15</v>
      </c>
      <c r="M5177" t="s">
        <v>1216</v>
      </c>
      <c r="N5177" t="s">
        <v>1217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1219</v>
      </c>
      <c r="U5177" t="s">
        <v>280</v>
      </c>
      <c r="V5177" t="s">
        <v>280</v>
      </c>
      <c r="W5177" t="s">
        <v>1219</v>
      </c>
      <c r="X5177" t="s">
        <v>1272</v>
      </c>
      <c r="Y5177">
        <v>2</v>
      </c>
      <c r="Z5177" t="s">
        <v>1218</v>
      </c>
      <c r="AA5177" t="s">
        <v>76</v>
      </c>
      <c r="AB5177" t="s">
        <v>19</v>
      </c>
      <c r="AC5177" t="s">
        <v>1216</v>
      </c>
      <c r="AD5177" t="s">
        <v>1216</v>
      </c>
      <c r="AE5177" t="s">
        <v>1216</v>
      </c>
      <c r="AF5177" t="s">
        <v>1216</v>
      </c>
    </row>
    <row r="5178" spans="1:32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98</v>
      </c>
      <c r="F5178">
        <v>3470</v>
      </c>
      <c r="G5178" t="s">
        <v>788</v>
      </c>
      <c r="H5178" t="s">
        <v>16</v>
      </c>
      <c r="I5178" t="s">
        <v>4228</v>
      </c>
      <c r="J5178" t="s">
        <v>31</v>
      </c>
      <c r="K5178" t="s">
        <v>28</v>
      </c>
      <c r="L5178" t="s">
        <v>15</v>
      </c>
      <c r="M5178" t="s">
        <v>1216</v>
      </c>
      <c r="N5178" t="s">
        <v>1217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1219</v>
      </c>
      <c r="U5178" t="s">
        <v>280</v>
      </c>
      <c r="V5178" t="s">
        <v>280</v>
      </c>
      <c r="W5178" t="s">
        <v>1219</v>
      </c>
      <c r="X5178" t="s">
        <v>1272</v>
      </c>
      <c r="Y5178">
        <v>2</v>
      </c>
      <c r="Z5178" t="s">
        <v>1218</v>
      </c>
      <c r="AA5178" t="s">
        <v>76</v>
      </c>
      <c r="AB5178" t="s">
        <v>19</v>
      </c>
      <c r="AC5178" t="s">
        <v>1216</v>
      </c>
      <c r="AD5178" t="s">
        <v>1216</v>
      </c>
      <c r="AE5178" t="s">
        <v>1216</v>
      </c>
      <c r="AF5178" t="s">
        <v>1216</v>
      </c>
    </row>
    <row r="5179" spans="1:32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98</v>
      </c>
      <c r="F5179">
        <v>3470</v>
      </c>
      <c r="G5179" t="s">
        <v>788</v>
      </c>
      <c r="H5179" t="s">
        <v>16</v>
      </c>
      <c r="I5179" t="s">
        <v>4228</v>
      </c>
      <c r="J5179" t="s">
        <v>49</v>
      </c>
      <c r="K5179" t="s">
        <v>28</v>
      </c>
      <c r="L5179" t="s">
        <v>15</v>
      </c>
      <c r="M5179" t="s">
        <v>1216</v>
      </c>
      <c r="N5179" t="s">
        <v>1217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1219</v>
      </c>
      <c r="U5179" t="s">
        <v>280</v>
      </c>
      <c r="V5179" t="s">
        <v>280</v>
      </c>
      <c r="W5179" t="s">
        <v>1219</v>
      </c>
      <c r="X5179" t="s">
        <v>1272</v>
      </c>
      <c r="Y5179">
        <v>2</v>
      </c>
      <c r="Z5179" t="s">
        <v>1218</v>
      </c>
      <c r="AA5179" t="s">
        <v>76</v>
      </c>
      <c r="AB5179" t="s">
        <v>19</v>
      </c>
      <c r="AC5179" t="s">
        <v>1216</v>
      </c>
      <c r="AD5179" t="s">
        <v>1216</v>
      </c>
      <c r="AE5179" t="s">
        <v>1216</v>
      </c>
      <c r="AF5179" t="s">
        <v>1216</v>
      </c>
    </row>
    <row r="5180" spans="1:32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98</v>
      </c>
      <c r="F5180">
        <v>3470</v>
      </c>
      <c r="G5180" t="s">
        <v>788</v>
      </c>
      <c r="H5180" t="s">
        <v>16</v>
      </c>
      <c r="I5180" t="s">
        <v>4228</v>
      </c>
      <c r="J5180" t="s">
        <v>32</v>
      </c>
      <c r="K5180" t="s">
        <v>28</v>
      </c>
      <c r="L5180" t="s">
        <v>15</v>
      </c>
      <c r="M5180" t="s">
        <v>1216</v>
      </c>
      <c r="N5180" t="s">
        <v>1217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1219</v>
      </c>
      <c r="U5180" t="s">
        <v>280</v>
      </c>
      <c r="V5180" t="s">
        <v>280</v>
      </c>
      <c r="W5180" t="s">
        <v>1219</v>
      </c>
      <c r="X5180" t="s">
        <v>1272</v>
      </c>
      <c r="Y5180">
        <v>2</v>
      </c>
      <c r="Z5180" t="s">
        <v>1218</v>
      </c>
      <c r="AA5180" t="s">
        <v>76</v>
      </c>
      <c r="AB5180" t="s">
        <v>19</v>
      </c>
      <c r="AC5180" t="s">
        <v>1216</v>
      </c>
      <c r="AD5180" t="s">
        <v>1216</v>
      </c>
      <c r="AE5180" t="s">
        <v>1216</v>
      </c>
      <c r="AF5180" t="s">
        <v>1216</v>
      </c>
    </row>
    <row r="5181" spans="1:32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98</v>
      </c>
      <c r="F5181">
        <v>3470</v>
      </c>
      <c r="G5181" t="s">
        <v>788</v>
      </c>
      <c r="H5181" t="s">
        <v>16</v>
      </c>
      <c r="I5181" t="s">
        <v>4228</v>
      </c>
      <c r="J5181" t="s">
        <v>59</v>
      </c>
      <c r="K5181" t="s">
        <v>60</v>
      </c>
      <c r="L5181" t="s">
        <v>61</v>
      </c>
      <c r="M5181" t="s">
        <v>1216</v>
      </c>
      <c r="N5181" t="s">
        <v>1217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1219</v>
      </c>
      <c r="U5181" t="s">
        <v>280</v>
      </c>
      <c r="V5181" t="s">
        <v>280</v>
      </c>
      <c r="W5181" t="s">
        <v>1219</v>
      </c>
      <c r="X5181" t="s">
        <v>1272</v>
      </c>
      <c r="Y5181">
        <v>2</v>
      </c>
      <c r="Z5181" t="s">
        <v>1218</v>
      </c>
      <c r="AA5181" t="s">
        <v>19</v>
      </c>
      <c r="AB5181" t="s">
        <v>1216</v>
      </c>
      <c r="AC5181" t="s">
        <v>1216</v>
      </c>
      <c r="AD5181" t="s">
        <v>1216</v>
      </c>
      <c r="AE5181" t="s">
        <v>1216</v>
      </c>
      <c r="AF5181" t="s">
        <v>1216</v>
      </c>
    </row>
    <row r="5182" spans="1:32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206</v>
      </c>
      <c r="F5182">
        <v>3476</v>
      </c>
      <c r="G5182" t="s">
        <v>208</v>
      </c>
      <c r="H5182" t="s">
        <v>16</v>
      </c>
      <c r="I5182" t="s">
        <v>4229</v>
      </c>
      <c r="J5182" t="s">
        <v>47</v>
      </c>
      <c r="K5182" t="s">
        <v>263</v>
      </c>
      <c r="L5182" t="s">
        <v>15</v>
      </c>
      <c r="M5182" t="s">
        <v>1216</v>
      </c>
      <c r="N5182" t="s">
        <v>1217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1219</v>
      </c>
      <c r="U5182" t="s">
        <v>280</v>
      </c>
      <c r="V5182" t="s">
        <v>280</v>
      </c>
      <c r="W5182" t="s">
        <v>1219</v>
      </c>
      <c r="X5182" t="s">
        <v>11</v>
      </c>
      <c r="Y5182">
        <v>1</v>
      </c>
      <c r="Z5182" t="s">
        <v>1218</v>
      </c>
      <c r="AA5182" t="s">
        <v>19</v>
      </c>
      <c r="AB5182" t="s">
        <v>26</v>
      </c>
      <c r="AC5182" t="s">
        <v>1216</v>
      </c>
      <c r="AD5182" t="s">
        <v>1216</v>
      </c>
      <c r="AE5182" t="s">
        <v>1216</v>
      </c>
      <c r="AF5182" t="s">
        <v>1216</v>
      </c>
    </row>
    <row r="5183" spans="1:32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206</v>
      </c>
      <c r="F5183">
        <v>3478</v>
      </c>
      <c r="G5183" t="s">
        <v>4230</v>
      </c>
      <c r="H5183" t="s">
        <v>16</v>
      </c>
      <c r="I5183" t="s">
        <v>1507</v>
      </c>
      <c r="J5183" t="s">
        <v>24</v>
      </c>
      <c r="K5183" t="s">
        <v>263</v>
      </c>
      <c r="L5183" t="s">
        <v>15</v>
      </c>
      <c r="M5183" t="s">
        <v>1216</v>
      </c>
      <c r="N5183" t="s">
        <v>1217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1219</v>
      </c>
      <c r="U5183" t="s">
        <v>280</v>
      </c>
      <c r="V5183" t="s">
        <v>280</v>
      </c>
      <c r="W5183" t="s">
        <v>1219</v>
      </c>
      <c r="X5183" t="s">
        <v>11</v>
      </c>
      <c r="Y5183">
        <v>1</v>
      </c>
      <c r="Z5183" t="s">
        <v>1218</v>
      </c>
      <c r="AA5183" t="s">
        <v>19</v>
      </c>
      <c r="AB5183" t="s">
        <v>26</v>
      </c>
      <c r="AC5183" t="s">
        <v>14</v>
      </c>
      <c r="AD5183" t="s">
        <v>1216</v>
      </c>
      <c r="AE5183" t="s">
        <v>1216</v>
      </c>
      <c r="AF5183" t="s">
        <v>1216</v>
      </c>
    </row>
    <row r="5184" spans="1:32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206</v>
      </c>
      <c r="F5184">
        <v>3478</v>
      </c>
      <c r="G5184" t="s">
        <v>4230</v>
      </c>
      <c r="H5184" t="s">
        <v>16</v>
      </c>
      <c r="I5184" t="s">
        <v>1507</v>
      </c>
      <c r="J5184" t="s">
        <v>25</v>
      </c>
      <c r="K5184" t="s">
        <v>263</v>
      </c>
      <c r="L5184" t="s">
        <v>15</v>
      </c>
      <c r="M5184" t="s">
        <v>1216</v>
      </c>
      <c r="N5184" t="s">
        <v>1217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1219</v>
      </c>
      <c r="U5184" t="s">
        <v>280</v>
      </c>
      <c r="V5184" t="s">
        <v>280</v>
      </c>
      <c r="W5184" t="s">
        <v>1219</v>
      </c>
      <c r="X5184" t="s">
        <v>11</v>
      </c>
      <c r="Y5184">
        <v>1</v>
      </c>
      <c r="Z5184" t="s">
        <v>1218</v>
      </c>
      <c r="AA5184" t="s">
        <v>19</v>
      </c>
      <c r="AB5184" t="s">
        <v>1216</v>
      </c>
      <c r="AC5184" t="s">
        <v>1216</v>
      </c>
      <c r="AD5184" t="s">
        <v>1216</v>
      </c>
      <c r="AE5184" t="s">
        <v>1216</v>
      </c>
      <c r="AF5184" t="s">
        <v>1216</v>
      </c>
    </row>
    <row r="5185" spans="1:32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206</v>
      </c>
      <c r="F5185">
        <v>3478</v>
      </c>
      <c r="G5185" t="s">
        <v>4230</v>
      </c>
      <c r="H5185" t="s">
        <v>16</v>
      </c>
      <c r="I5185" t="s">
        <v>1507</v>
      </c>
      <c r="J5185" t="s">
        <v>21</v>
      </c>
      <c r="K5185" t="s">
        <v>263</v>
      </c>
      <c r="L5185" t="s">
        <v>15</v>
      </c>
      <c r="M5185" t="s">
        <v>1216</v>
      </c>
      <c r="N5185" t="s">
        <v>1217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1219</v>
      </c>
      <c r="U5185" t="s">
        <v>280</v>
      </c>
      <c r="V5185" t="s">
        <v>280</v>
      </c>
      <c r="W5185" t="s">
        <v>1219</v>
      </c>
      <c r="X5185" t="s">
        <v>11</v>
      </c>
      <c r="Y5185">
        <v>1</v>
      </c>
      <c r="Z5185" t="s">
        <v>1218</v>
      </c>
      <c r="AA5185" t="s">
        <v>19</v>
      </c>
      <c r="AB5185" t="s">
        <v>1216</v>
      </c>
      <c r="AC5185" t="s">
        <v>1216</v>
      </c>
      <c r="AD5185" t="s">
        <v>1216</v>
      </c>
      <c r="AE5185" t="s">
        <v>1216</v>
      </c>
      <c r="AF5185" t="s">
        <v>1216</v>
      </c>
    </row>
    <row r="5186" spans="1:32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453</v>
      </c>
      <c r="F5186">
        <v>3482</v>
      </c>
      <c r="G5186" t="s">
        <v>400</v>
      </c>
      <c r="H5186" t="s">
        <v>16</v>
      </c>
      <c r="I5186" t="s">
        <v>4231</v>
      </c>
      <c r="J5186" t="s">
        <v>24</v>
      </c>
      <c r="K5186" t="s">
        <v>263</v>
      </c>
      <c r="L5186" t="s">
        <v>15</v>
      </c>
      <c r="M5186" t="s">
        <v>1216</v>
      </c>
      <c r="N5186" t="s">
        <v>1217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1219</v>
      </c>
      <c r="U5186">
        <v>12</v>
      </c>
      <c r="V5186">
        <v>2031</v>
      </c>
      <c r="W5186" t="s">
        <v>1219</v>
      </c>
      <c r="X5186" t="s">
        <v>11</v>
      </c>
      <c r="Y5186">
        <v>1</v>
      </c>
      <c r="Z5186" t="s">
        <v>1218</v>
      </c>
      <c r="AA5186" t="s">
        <v>19</v>
      </c>
      <c r="AB5186" t="s">
        <v>26</v>
      </c>
      <c r="AC5186" t="s">
        <v>1216</v>
      </c>
      <c r="AD5186" t="s">
        <v>1216</v>
      </c>
      <c r="AE5186" t="s">
        <v>1216</v>
      </c>
      <c r="AF5186" t="s">
        <v>1216</v>
      </c>
    </row>
    <row r="5187" spans="1:32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453</v>
      </c>
      <c r="F5187">
        <v>3482</v>
      </c>
      <c r="G5187" t="s">
        <v>400</v>
      </c>
      <c r="H5187" t="s">
        <v>16</v>
      </c>
      <c r="I5187" t="s">
        <v>4231</v>
      </c>
      <c r="J5187" t="s">
        <v>25</v>
      </c>
      <c r="K5187" t="s">
        <v>263</v>
      </c>
      <c r="L5187" t="s">
        <v>15</v>
      </c>
      <c r="M5187" t="s">
        <v>1216</v>
      </c>
      <c r="N5187" t="s">
        <v>1217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1219</v>
      </c>
      <c r="U5187">
        <v>12</v>
      </c>
      <c r="V5187">
        <v>2034</v>
      </c>
      <c r="W5187" t="s">
        <v>1219</v>
      </c>
      <c r="X5187" t="s">
        <v>11</v>
      </c>
      <c r="Y5187">
        <v>1</v>
      </c>
      <c r="Z5187" t="s">
        <v>1218</v>
      </c>
      <c r="AA5187" t="s">
        <v>19</v>
      </c>
      <c r="AB5187" t="s">
        <v>26</v>
      </c>
      <c r="AC5187" t="s">
        <v>1216</v>
      </c>
      <c r="AD5187" t="s">
        <v>1216</v>
      </c>
      <c r="AE5187" t="s">
        <v>1216</v>
      </c>
      <c r="AF5187" t="s">
        <v>1216</v>
      </c>
    </row>
    <row r="5188" spans="1:32" hidden="1" x14ac:dyDescent="0.25">
      <c r="A5188" t="str">
        <f t="shared" si="80"/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453</v>
      </c>
      <c r="F5188">
        <v>3482</v>
      </c>
      <c r="G5188" t="s">
        <v>400</v>
      </c>
      <c r="H5188" t="s">
        <v>16</v>
      </c>
      <c r="I5188" t="s">
        <v>4231</v>
      </c>
      <c r="J5188" t="s">
        <v>21</v>
      </c>
      <c r="K5188" t="s">
        <v>60</v>
      </c>
      <c r="L5188" t="s">
        <v>61</v>
      </c>
      <c r="M5188" t="s">
        <v>1216</v>
      </c>
      <c r="N5188" t="s">
        <v>1217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1219</v>
      </c>
      <c r="U5188">
        <v>12</v>
      </c>
      <c r="V5188">
        <v>2056</v>
      </c>
      <c r="W5188" t="s">
        <v>1219</v>
      </c>
      <c r="X5188" t="s">
        <v>11</v>
      </c>
      <c r="Y5188">
        <v>1</v>
      </c>
      <c r="Z5188" t="s">
        <v>1218</v>
      </c>
      <c r="AA5188" t="s">
        <v>19</v>
      </c>
      <c r="AB5188" t="s">
        <v>1216</v>
      </c>
      <c r="AC5188" t="s">
        <v>1216</v>
      </c>
      <c r="AD5188" t="s">
        <v>1216</v>
      </c>
      <c r="AE5188" t="s">
        <v>1216</v>
      </c>
      <c r="AF5188" t="s">
        <v>1216</v>
      </c>
    </row>
    <row r="5189" spans="1:32" hidden="1" x14ac:dyDescent="0.25">
      <c r="A5189" t="str">
        <f t="shared" ref="A5189:A5252" si="81">CONCATENATE(K5189,".",AA5189)</f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453</v>
      </c>
      <c r="F5189">
        <v>3482</v>
      </c>
      <c r="G5189" t="s">
        <v>400</v>
      </c>
      <c r="H5189" t="s">
        <v>16</v>
      </c>
      <c r="I5189" t="s">
        <v>4231</v>
      </c>
      <c r="J5189" t="s">
        <v>46</v>
      </c>
      <c r="K5189" t="s">
        <v>60</v>
      </c>
      <c r="L5189" t="s">
        <v>61</v>
      </c>
      <c r="M5189" t="s">
        <v>1216</v>
      </c>
      <c r="N5189" t="s">
        <v>1217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1219</v>
      </c>
      <c r="U5189">
        <v>12</v>
      </c>
      <c r="V5189">
        <v>2058</v>
      </c>
      <c r="W5189" t="s">
        <v>1219</v>
      </c>
      <c r="X5189" t="s">
        <v>11</v>
      </c>
      <c r="Y5189">
        <v>1</v>
      </c>
      <c r="Z5189" t="s">
        <v>1218</v>
      </c>
      <c r="AA5189" t="s">
        <v>19</v>
      </c>
      <c r="AB5189" t="s">
        <v>1216</v>
      </c>
      <c r="AC5189" t="s">
        <v>1216</v>
      </c>
      <c r="AD5189" t="s">
        <v>1216</v>
      </c>
      <c r="AE5189" t="s">
        <v>1216</v>
      </c>
      <c r="AF5189" t="s">
        <v>1216</v>
      </c>
    </row>
    <row r="5190" spans="1:32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453</v>
      </c>
      <c r="F5190">
        <v>3484</v>
      </c>
      <c r="G5190" t="s">
        <v>787</v>
      </c>
      <c r="H5190" t="s">
        <v>16</v>
      </c>
      <c r="I5190" t="s">
        <v>4232</v>
      </c>
      <c r="J5190" t="s">
        <v>24</v>
      </c>
      <c r="K5190" t="s">
        <v>263</v>
      </c>
      <c r="L5190" t="s">
        <v>15</v>
      </c>
      <c r="M5190" t="s">
        <v>1216</v>
      </c>
      <c r="N5190" t="s">
        <v>1217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1219</v>
      </c>
      <c r="U5190" t="s">
        <v>280</v>
      </c>
      <c r="V5190" t="s">
        <v>280</v>
      </c>
      <c r="W5190" t="s">
        <v>1219</v>
      </c>
      <c r="X5190" t="s">
        <v>11</v>
      </c>
      <c r="Y5190">
        <v>1</v>
      </c>
      <c r="Z5190" t="s">
        <v>1218</v>
      </c>
      <c r="AA5190" t="s">
        <v>19</v>
      </c>
      <c r="AB5190" t="s">
        <v>1216</v>
      </c>
      <c r="AC5190" t="s">
        <v>1216</v>
      </c>
      <c r="AD5190" t="s">
        <v>1216</v>
      </c>
      <c r="AE5190" t="s">
        <v>1216</v>
      </c>
      <c r="AF5190" t="s">
        <v>1216</v>
      </c>
    </row>
    <row r="5191" spans="1:32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453</v>
      </c>
      <c r="F5191">
        <v>3484</v>
      </c>
      <c r="G5191" t="s">
        <v>787</v>
      </c>
      <c r="H5191" t="s">
        <v>16</v>
      </c>
      <c r="I5191" t="s">
        <v>4232</v>
      </c>
      <c r="J5191" t="s">
        <v>25</v>
      </c>
      <c r="K5191" t="s">
        <v>263</v>
      </c>
      <c r="L5191" t="s">
        <v>15</v>
      </c>
      <c r="M5191" t="s">
        <v>1216</v>
      </c>
      <c r="N5191" t="s">
        <v>1217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1219</v>
      </c>
      <c r="U5191">
        <v>12</v>
      </c>
      <c r="V5191">
        <v>2027</v>
      </c>
      <c r="W5191" t="s">
        <v>1219</v>
      </c>
      <c r="X5191" t="s">
        <v>11</v>
      </c>
      <c r="Y5191">
        <v>1</v>
      </c>
      <c r="Z5191" t="s">
        <v>1218</v>
      </c>
      <c r="AA5191" t="s">
        <v>19</v>
      </c>
      <c r="AB5191" t="s">
        <v>1216</v>
      </c>
      <c r="AC5191" t="s">
        <v>1216</v>
      </c>
      <c r="AD5191" t="s">
        <v>1216</v>
      </c>
      <c r="AE5191" t="s">
        <v>1216</v>
      </c>
      <c r="AF5191" t="s">
        <v>1216</v>
      </c>
    </row>
    <row r="5192" spans="1:32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453</v>
      </c>
      <c r="F5192">
        <v>3484</v>
      </c>
      <c r="G5192" t="s">
        <v>787</v>
      </c>
      <c r="H5192" t="s">
        <v>16</v>
      </c>
      <c r="I5192" t="s">
        <v>4232</v>
      </c>
      <c r="J5192" t="s">
        <v>21</v>
      </c>
      <c r="K5192" t="s">
        <v>263</v>
      </c>
      <c r="L5192" t="s">
        <v>15</v>
      </c>
      <c r="M5192" t="s">
        <v>1216</v>
      </c>
      <c r="N5192" t="s">
        <v>1217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1219</v>
      </c>
      <c r="U5192">
        <v>12</v>
      </c>
      <c r="V5192">
        <v>2030</v>
      </c>
      <c r="W5192" t="s">
        <v>1219</v>
      </c>
      <c r="X5192" t="s">
        <v>11</v>
      </c>
      <c r="Y5192">
        <v>1</v>
      </c>
      <c r="Z5192" t="s">
        <v>1218</v>
      </c>
      <c r="AA5192" t="s">
        <v>19</v>
      </c>
      <c r="AB5192" t="s">
        <v>1216</v>
      </c>
      <c r="AC5192" t="s">
        <v>1216</v>
      </c>
      <c r="AD5192" t="s">
        <v>1216</v>
      </c>
      <c r="AE5192" t="s">
        <v>1216</v>
      </c>
      <c r="AF5192" t="s">
        <v>1216</v>
      </c>
    </row>
    <row r="5193" spans="1:32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453</v>
      </c>
      <c r="F5193">
        <v>3485</v>
      </c>
      <c r="G5193" t="s">
        <v>786</v>
      </c>
      <c r="H5193" t="s">
        <v>16</v>
      </c>
      <c r="I5193" t="s">
        <v>4233</v>
      </c>
      <c r="J5193" t="s">
        <v>24</v>
      </c>
      <c r="K5193" t="s">
        <v>263</v>
      </c>
      <c r="L5193" t="s">
        <v>15</v>
      </c>
      <c r="M5193" t="s">
        <v>1216</v>
      </c>
      <c r="N5193" t="s">
        <v>1217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1219</v>
      </c>
      <c r="U5193" t="s">
        <v>280</v>
      </c>
      <c r="V5193" t="s">
        <v>280</v>
      </c>
      <c r="W5193" t="s">
        <v>1219</v>
      </c>
      <c r="X5193" t="s">
        <v>11</v>
      </c>
      <c r="Y5193">
        <v>1</v>
      </c>
      <c r="Z5193" t="s">
        <v>1218</v>
      </c>
      <c r="AA5193" t="s">
        <v>19</v>
      </c>
      <c r="AB5193" t="s">
        <v>1216</v>
      </c>
      <c r="AC5193" t="s">
        <v>1216</v>
      </c>
      <c r="AD5193" t="s">
        <v>1216</v>
      </c>
      <c r="AE5193" t="s">
        <v>1216</v>
      </c>
      <c r="AF5193" t="s">
        <v>1216</v>
      </c>
    </row>
    <row r="5194" spans="1:32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453</v>
      </c>
      <c r="F5194">
        <v>3485</v>
      </c>
      <c r="G5194" t="s">
        <v>786</v>
      </c>
      <c r="H5194" t="s">
        <v>16</v>
      </c>
      <c r="I5194" t="s">
        <v>4233</v>
      </c>
      <c r="J5194" t="s">
        <v>25</v>
      </c>
      <c r="K5194" t="s">
        <v>263</v>
      </c>
      <c r="L5194" t="s">
        <v>15</v>
      </c>
      <c r="M5194" t="s">
        <v>1216</v>
      </c>
      <c r="N5194" t="s">
        <v>1217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1219</v>
      </c>
      <c r="U5194" t="s">
        <v>280</v>
      </c>
      <c r="V5194" t="s">
        <v>280</v>
      </c>
      <c r="W5194" t="s">
        <v>1219</v>
      </c>
      <c r="X5194" t="s">
        <v>11</v>
      </c>
      <c r="Y5194">
        <v>1</v>
      </c>
      <c r="Z5194" t="s">
        <v>1218</v>
      </c>
      <c r="AA5194" t="s">
        <v>19</v>
      </c>
      <c r="AB5194" t="s">
        <v>26</v>
      </c>
      <c r="AC5194" t="s">
        <v>1216</v>
      </c>
      <c r="AD5194" t="s">
        <v>1216</v>
      </c>
      <c r="AE5194" t="s">
        <v>1216</v>
      </c>
      <c r="AF5194" t="s">
        <v>1216</v>
      </c>
    </row>
    <row r="5195" spans="1:32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453</v>
      </c>
      <c r="F5195">
        <v>3485</v>
      </c>
      <c r="G5195" t="s">
        <v>786</v>
      </c>
      <c r="H5195" t="s">
        <v>16</v>
      </c>
      <c r="I5195" t="s">
        <v>4233</v>
      </c>
      <c r="J5195" t="s">
        <v>46</v>
      </c>
      <c r="K5195" t="s">
        <v>263</v>
      </c>
      <c r="L5195" t="s">
        <v>15</v>
      </c>
      <c r="M5195" t="s">
        <v>1216</v>
      </c>
      <c r="N5195" t="s">
        <v>1217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1219</v>
      </c>
      <c r="U5195">
        <v>12</v>
      </c>
      <c r="V5195">
        <v>2027</v>
      </c>
      <c r="W5195" t="s">
        <v>1219</v>
      </c>
      <c r="X5195" t="s">
        <v>11</v>
      </c>
      <c r="Y5195">
        <v>1</v>
      </c>
      <c r="Z5195" t="s">
        <v>1218</v>
      </c>
      <c r="AA5195" t="s">
        <v>19</v>
      </c>
      <c r="AB5195" t="s">
        <v>26</v>
      </c>
      <c r="AC5195" t="s">
        <v>1216</v>
      </c>
      <c r="AD5195" t="s">
        <v>1216</v>
      </c>
      <c r="AE5195" t="s">
        <v>1216</v>
      </c>
      <c r="AF5195" t="s">
        <v>1216</v>
      </c>
    </row>
    <row r="5196" spans="1:32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206</v>
      </c>
      <c r="F5196">
        <v>3490</v>
      </c>
      <c r="G5196" t="s">
        <v>2610</v>
      </c>
      <c r="H5196" t="s">
        <v>16</v>
      </c>
      <c r="I5196" t="s">
        <v>4234</v>
      </c>
      <c r="J5196" t="s">
        <v>24</v>
      </c>
      <c r="K5196" t="s">
        <v>263</v>
      </c>
      <c r="L5196" t="s">
        <v>15</v>
      </c>
      <c r="M5196" t="s">
        <v>1216</v>
      </c>
      <c r="N5196" t="s">
        <v>1217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1219</v>
      </c>
      <c r="U5196" t="s">
        <v>280</v>
      </c>
      <c r="V5196" t="s">
        <v>280</v>
      </c>
      <c r="W5196" t="s">
        <v>1219</v>
      </c>
      <c r="X5196" t="s">
        <v>1272</v>
      </c>
      <c r="Y5196">
        <v>2</v>
      </c>
      <c r="Z5196" t="s">
        <v>1218</v>
      </c>
      <c r="AA5196" t="s">
        <v>19</v>
      </c>
      <c r="AB5196" t="s">
        <v>26</v>
      </c>
      <c r="AC5196" t="s">
        <v>1216</v>
      </c>
      <c r="AD5196" t="s">
        <v>1216</v>
      </c>
      <c r="AE5196" t="s">
        <v>1216</v>
      </c>
      <c r="AF5196" t="s">
        <v>1216</v>
      </c>
    </row>
    <row r="5197" spans="1:32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206</v>
      </c>
      <c r="F5197">
        <v>3490</v>
      </c>
      <c r="G5197" t="s">
        <v>2610</v>
      </c>
      <c r="H5197" t="s">
        <v>16</v>
      </c>
      <c r="I5197" t="s">
        <v>4234</v>
      </c>
      <c r="J5197" t="s">
        <v>25</v>
      </c>
      <c r="K5197" t="s">
        <v>263</v>
      </c>
      <c r="L5197" t="s">
        <v>15</v>
      </c>
      <c r="M5197" t="s">
        <v>1216</v>
      </c>
      <c r="N5197" t="s">
        <v>1217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1219</v>
      </c>
      <c r="U5197" t="s">
        <v>280</v>
      </c>
      <c r="V5197" t="s">
        <v>280</v>
      </c>
      <c r="W5197" t="s">
        <v>1219</v>
      </c>
      <c r="X5197" t="s">
        <v>1272</v>
      </c>
      <c r="Y5197">
        <v>2</v>
      </c>
      <c r="Z5197" t="s">
        <v>1218</v>
      </c>
      <c r="AA5197" t="s">
        <v>19</v>
      </c>
      <c r="AB5197" t="s">
        <v>26</v>
      </c>
      <c r="AC5197" t="s">
        <v>1216</v>
      </c>
      <c r="AD5197" t="s">
        <v>1216</v>
      </c>
      <c r="AE5197" t="s">
        <v>1216</v>
      </c>
      <c r="AF5197" t="s">
        <v>1216</v>
      </c>
    </row>
    <row r="5198" spans="1:32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64</v>
      </c>
      <c r="F5198">
        <v>3491</v>
      </c>
      <c r="G5198" t="s">
        <v>4235</v>
      </c>
      <c r="H5198" t="s">
        <v>16</v>
      </c>
      <c r="I5198" t="s">
        <v>4236</v>
      </c>
      <c r="J5198" t="s">
        <v>21</v>
      </c>
      <c r="K5198" t="s">
        <v>263</v>
      </c>
      <c r="L5198" t="s">
        <v>15</v>
      </c>
      <c r="M5198" t="s">
        <v>1216</v>
      </c>
      <c r="N5198" t="s">
        <v>1217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1219</v>
      </c>
      <c r="U5198" t="s">
        <v>280</v>
      </c>
      <c r="V5198" t="s">
        <v>280</v>
      </c>
      <c r="W5198" t="s">
        <v>1219</v>
      </c>
      <c r="X5198" t="s">
        <v>1272</v>
      </c>
      <c r="Y5198">
        <v>2</v>
      </c>
      <c r="Z5198" t="s">
        <v>1218</v>
      </c>
      <c r="AA5198" t="s">
        <v>19</v>
      </c>
      <c r="AB5198" t="s">
        <v>1216</v>
      </c>
      <c r="AC5198" t="s">
        <v>1216</v>
      </c>
      <c r="AD5198" t="s">
        <v>1216</v>
      </c>
      <c r="AE5198" t="s">
        <v>1216</v>
      </c>
      <c r="AF5198" t="s">
        <v>1216</v>
      </c>
    </row>
    <row r="5199" spans="1:32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64</v>
      </c>
      <c r="F5199">
        <v>3491</v>
      </c>
      <c r="G5199" t="s">
        <v>4235</v>
      </c>
      <c r="H5199" t="s">
        <v>16</v>
      </c>
      <c r="I5199" t="s">
        <v>4236</v>
      </c>
      <c r="J5199" t="s">
        <v>46</v>
      </c>
      <c r="K5199" t="s">
        <v>263</v>
      </c>
      <c r="L5199" t="s">
        <v>15</v>
      </c>
      <c r="M5199" t="s">
        <v>1216</v>
      </c>
      <c r="N5199" t="s">
        <v>1217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1219</v>
      </c>
      <c r="U5199" t="s">
        <v>280</v>
      </c>
      <c r="V5199" t="s">
        <v>280</v>
      </c>
      <c r="W5199" t="s">
        <v>1219</v>
      </c>
      <c r="X5199" t="s">
        <v>1272</v>
      </c>
      <c r="Y5199">
        <v>2</v>
      </c>
      <c r="Z5199" t="s">
        <v>1218</v>
      </c>
      <c r="AA5199" t="s">
        <v>19</v>
      </c>
      <c r="AB5199" t="s">
        <v>1216</v>
      </c>
      <c r="AC5199" t="s">
        <v>1216</v>
      </c>
      <c r="AD5199" t="s">
        <v>1216</v>
      </c>
      <c r="AE5199" t="s">
        <v>1216</v>
      </c>
      <c r="AF5199" t="s">
        <v>1216</v>
      </c>
    </row>
    <row r="5200" spans="1:32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64</v>
      </c>
      <c r="F5200">
        <v>3491</v>
      </c>
      <c r="G5200" t="s">
        <v>4235</v>
      </c>
      <c r="H5200" t="s">
        <v>16</v>
      </c>
      <c r="I5200" t="s">
        <v>4236</v>
      </c>
      <c r="J5200" t="s">
        <v>47</v>
      </c>
      <c r="K5200" t="s">
        <v>263</v>
      </c>
      <c r="L5200" t="s">
        <v>15</v>
      </c>
      <c r="M5200" t="s">
        <v>1216</v>
      </c>
      <c r="N5200" t="s">
        <v>1217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1219</v>
      </c>
      <c r="U5200" t="s">
        <v>280</v>
      </c>
      <c r="V5200" t="s">
        <v>280</v>
      </c>
      <c r="W5200" t="s">
        <v>1219</v>
      </c>
      <c r="X5200" t="s">
        <v>1272</v>
      </c>
      <c r="Y5200">
        <v>2</v>
      </c>
      <c r="Z5200" t="s">
        <v>1218</v>
      </c>
      <c r="AA5200" t="s">
        <v>19</v>
      </c>
      <c r="AB5200" t="s">
        <v>1216</v>
      </c>
      <c r="AC5200" t="s">
        <v>1216</v>
      </c>
      <c r="AD5200" t="s">
        <v>1216</v>
      </c>
      <c r="AE5200" t="s">
        <v>1216</v>
      </c>
      <c r="AF5200" t="s">
        <v>1216</v>
      </c>
    </row>
    <row r="5201" spans="1:32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206</v>
      </c>
      <c r="F5201">
        <v>3492</v>
      </c>
      <c r="G5201" t="s">
        <v>4237</v>
      </c>
      <c r="H5201" t="s">
        <v>16</v>
      </c>
      <c r="I5201" t="s">
        <v>2493</v>
      </c>
      <c r="J5201" t="s">
        <v>531</v>
      </c>
      <c r="K5201" t="s">
        <v>13</v>
      </c>
      <c r="L5201" t="s">
        <v>61</v>
      </c>
      <c r="M5201" t="s">
        <v>1216</v>
      </c>
      <c r="N5201" t="s">
        <v>1217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1219</v>
      </c>
      <c r="U5201" t="s">
        <v>280</v>
      </c>
      <c r="V5201" t="s">
        <v>280</v>
      </c>
      <c r="W5201" t="s">
        <v>1219</v>
      </c>
      <c r="X5201" t="s">
        <v>1272</v>
      </c>
      <c r="Y5201">
        <v>2</v>
      </c>
      <c r="Z5201" t="s">
        <v>1218</v>
      </c>
      <c r="AA5201" t="s">
        <v>26</v>
      </c>
      <c r="AB5201" t="s">
        <v>19</v>
      </c>
      <c r="AC5201" t="s">
        <v>1216</v>
      </c>
      <c r="AD5201" t="s">
        <v>1216</v>
      </c>
      <c r="AE5201" t="s">
        <v>1216</v>
      </c>
      <c r="AF5201" t="s">
        <v>1216</v>
      </c>
    </row>
    <row r="5202" spans="1:32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206</v>
      </c>
      <c r="F5202">
        <v>3492</v>
      </c>
      <c r="G5202" t="s">
        <v>4237</v>
      </c>
      <c r="H5202" t="s">
        <v>16</v>
      </c>
      <c r="I5202" t="s">
        <v>2493</v>
      </c>
      <c r="J5202" t="s">
        <v>530</v>
      </c>
      <c r="K5202" t="s">
        <v>13</v>
      </c>
      <c r="L5202" t="s">
        <v>61</v>
      </c>
      <c r="M5202" t="s">
        <v>1216</v>
      </c>
      <c r="N5202" t="s">
        <v>1217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1219</v>
      </c>
      <c r="U5202" t="s">
        <v>280</v>
      </c>
      <c r="V5202" t="s">
        <v>280</v>
      </c>
      <c r="W5202" t="s">
        <v>1219</v>
      </c>
      <c r="X5202" t="s">
        <v>1272</v>
      </c>
      <c r="Y5202">
        <v>2</v>
      </c>
      <c r="Z5202" t="s">
        <v>1218</v>
      </c>
      <c r="AA5202" t="s">
        <v>26</v>
      </c>
      <c r="AB5202" t="s">
        <v>19</v>
      </c>
      <c r="AC5202" t="s">
        <v>1216</v>
      </c>
      <c r="AD5202" t="s">
        <v>1216</v>
      </c>
      <c r="AE5202" t="s">
        <v>1216</v>
      </c>
      <c r="AF5202" t="s">
        <v>1216</v>
      </c>
    </row>
    <row r="5203" spans="1:32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206</v>
      </c>
      <c r="F5203">
        <v>3492</v>
      </c>
      <c r="G5203" t="s">
        <v>4237</v>
      </c>
      <c r="H5203" t="s">
        <v>16</v>
      </c>
      <c r="I5203" t="s">
        <v>2493</v>
      </c>
      <c r="J5203" t="s">
        <v>1661</v>
      </c>
      <c r="K5203" t="s">
        <v>13</v>
      </c>
      <c r="L5203" t="s">
        <v>61</v>
      </c>
      <c r="M5203" t="s">
        <v>1216</v>
      </c>
      <c r="N5203" t="s">
        <v>1217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1219</v>
      </c>
      <c r="U5203" t="s">
        <v>280</v>
      </c>
      <c r="V5203" t="s">
        <v>280</v>
      </c>
      <c r="W5203" t="s">
        <v>1219</v>
      </c>
      <c r="X5203" t="s">
        <v>1272</v>
      </c>
      <c r="Y5203">
        <v>2</v>
      </c>
      <c r="Z5203" t="s">
        <v>1218</v>
      </c>
      <c r="AA5203" t="s">
        <v>26</v>
      </c>
      <c r="AB5203" t="s">
        <v>19</v>
      </c>
      <c r="AC5203" t="s">
        <v>1216</v>
      </c>
      <c r="AD5203" t="s">
        <v>1216</v>
      </c>
      <c r="AE5203" t="s">
        <v>1216</v>
      </c>
      <c r="AF5203" t="s">
        <v>1216</v>
      </c>
    </row>
    <row r="5204" spans="1:32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206</v>
      </c>
      <c r="F5204">
        <v>3492</v>
      </c>
      <c r="G5204" t="s">
        <v>4237</v>
      </c>
      <c r="H5204" t="s">
        <v>16</v>
      </c>
      <c r="I5204" t="s">
        <v>2493</v>
      </c>
      <c r="J5204" t="s">
        <v>1662</v>
      </c>
      <c r="K5204" t="s">
        <v>13</v>
      </c>
      <c r="L5204" t="s">
        <v>61</v>
      </c>
      <c r="M5204" t="s">
        <v>1216</v>
      </c>
      <c r="N5204" t="s">
        <v>1217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1219</v>
      </c>
      <c r="U5204" t="s">
        <v>280</v>
      </c>
      <c r="V5204" t="s">
        <v>280</v>
      </c>
      <c r="W5204" t="s">
        <v>1219</v>
      </c>
      <c r="X5204" t="s">
        <v>1272</v>
      </c>
      <c r="Y5204">
        <v>2</v>
      </c>
      <c r="Z5204" t="s">
        <v>1218</v>
      </c>
      <c r="AA5204" t="s">
        <v>26</v>
      </c>
      <c r="AB5204" t="s">
        <v>19</v>
      </c>
      <c r="AC5204" t="s">
        <v>1216</v>
      </c>
      <c r="AD5204" t="s">
        <v>1216</v>
      </c>
      <c r="AE5204" t="s">
        <v>1216</v>
      </c>
      <c r="AF5204" t="s">
        <v>1216</v>
      </c>
    </row>
    <row r="5205" spans="1:32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206</v>
      </c>
      <c r="F5205">
        <v>3492</v>
      </c>
      <c r="G5205" t="s">
        <v>4237</v>
      </c>
      <c r="H5205" t="s">
        <v>16</v>
      </c>
      <c r="I5205" t="s">
        <v>2493</v>
      </c>
      <c r="J5205" t="s">
        <v>3788</v>
      </c>
      <c r="K5205" t="s">
        <v>13</v>
      </c>
      <c r="L5205" t="s">
        <v>61</v>
      </c>
      <c r="M5205" t="s">
        <v>1216</v>
      </c>
      <c r="N5205" t="s">
        <v>1217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1219</v>
      </c>
      <c r="U5205" t="s">
        <v>280</v>
      </c>
      <c r="V5205" t="s">
        <v>280</v>
      </c>
      <c r="W5205" t="s">
        <v>1219</v>
      </c>
      <c r="X5205" t="s">
        <v>1272</v>
      </c>
      <c r="Y5205">
        <v>2</v>
      </c>
      <c r="Z5205" t="s">
        <v>1218</v>
      </c>
      <c r="AA5205" t="s">
        <v>26</v>
      </c>
      <c r="AB5205" t="s">
        <v>19</v>
      </c>
      <c r="AC5205" t="s">
        <v>1216</v>
      </c>
      <c r="AD5205" t="s">
        <v>1216</v>
      </c>
      <c r="AE5205" t="s">
        <v>1216</v>
      </c>
      <c r="AF5205" t="s">
        <v>1216</v>
      </c>
    </row>
    <row r="5206" spans="1:32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206</v>
      </c>
      <c r="F5206">
        <v>3492</v>
      </c>
      <c r="G5206" t="s">
        <v>4237</v>
      </c>
      <c r="H5206" t="s">
        <v>16</v>
      </c>
      <c r="I5206" t="s">
        <v>2493</v>
      </c>
      <c r="J5206" t="s">
        <v>4238</v>
      </c>
      <c r="K5206" t="s">
        <v>13</v>
      </c>
      <c r="L5206" t="s">
        <v>61</v>
      </c>
      <c r="M5206" t="s">
        <v>1216</v>
      </c>
      <c r="N5206" t="s">
        <v>1217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1219</v>
      </c>
      <c r="U5206" t="s">
        <v>280</v>
      </c>
      <c r="V5206" t="s">
        <v>280</v>
      </c>
      <c r="W5206" t="s">
        <v>1219</v>
      </c>
      <c r="X5206" t="s">
        <v>1272</v>
      </c>
      <c r="Y5206">
        <v>2</v>
      </c>
      <c r="Z5206" t="s">
        <v>1218</v>
      </c>
      <c r="AA5206" t="s">
        <v>26</v>
      </c>
      <c r="AB5206" t="s">
        <v>19</v>
      </c>
      <c r="AC5206" t="s">
        <v>1216</v>
      </c>
      <c r="AD5206" t="s">
        <v>1216</v>
      </c>
      <c r="AE5206" t="s">
        <v>1216</v>
      </c>
      <c r="AF5206" t="s">
        <v>1216</v>
      </c>
    </row>
    <row r="5207" spans="1:32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206</v>
      </c>
      <c r="F5207">
        <v>3494</v>
      </c>
      <c r="G5207" t="s">
        <v>4239</v>
      </c>
      <c r="H5207" t="s">
        <v>16</v>
      </c>
      <c r="I5207" t="s">
        <v>4240</v>
      </c>
      <c r="J5207" t="s">
        <v>531</v>
      </c>
      <c r="K5207" t="s">
        <v>60</v>
      </c>
      <c r="L5207" t="s">
        <v>61</v>
      </c>
      <c r="M5207" t="s">
        <v>1216</v>
      </c>
      <c r="N5207" t="s">
        <v>1217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1219</v>
      </c>
      <c r="U5207" t="s">
        <v>280</v>
      </c>
      <c r="V5207" t="s">
        <v>280</v>
      </c>
      <c r="W5207" t="s">
        <v>1219</v>
      </c>
      <c r="X5207" t="s">
        <v>1272</v>
      </c>
      <c r="Y5207">
        <v>2</v>
      </c>
      <c r="Z5207" t="s">
        <v>1218</v>
      </c>
      <c r="AA5207" t="s">
        <v>19</v>
      </c>
      <c r="AB5207" t="s">
        <v>26</v>
      </c>
      <c r="AC5207" t="s">
        <v>1216</v>
      </c>
      <c r="AD5207" t="s">
        <v>1216</v>
      </c>
      <c r="AE5207" t="s">
        <v>1216</v>
      </c>
      <c r="AF5207" t="s">
        <v>1216</v>
      </c>
    </row>
    <row r="5208" spans="1:32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206</v>
      </c>
      <c r="F5208">
        <v>3494</v>
      </c>
      <c r="G5208" t="s">
        <v>4239</v>
      </c>
      <c r="H5208" t="s">
        <v>16</v>
      </c>
      <c r="I5208" t="s">
        <v>4240</v>
      </c>
      <c r="J5208" t="s">
        <v>530</v>
      </c>
      <c r="K5208" t="s">
        <v>60</v>
      </c>
      <c r="L5208" t="s">
        <v>61</v>
      </c>
      <c r="M5208" t="s">
        <v>1216</v>
      </c>
      <c r="N5208" t="s">
        <v>1217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1219</v>
      </c>
      <c r="U5208" t="s">
        <v>280</v>
      </c>
      <c r="V5208" t="s">
        <v>280</v>
      </c>
      <c r="W5208" t="s">
        <v>1219</v>
      </c>
      <c r="X5208" t="s">
        <v>1272</v>
      </c>
      <c r="Y5208">
        <v>2</v>
      </c>
      <c r="Z5208" t="s">
        <v>1218</v>
      </c>
      <c r="AA5208" t="s">
        <v>19</v>
      </c>
      <c r="AB5208" t="s">
        <v>26</v>
      </c>
      <c r="AC5208" t="s">
        <v>1216</v>
      </c>
      <c r="AD5208" t="s">
        <v>1216</v>
      </c>
      <c r="AE5208" t="s">
        <v>1216</v>
      </c>
      <c r="AF5208" t="s">
        <v>1216</v>
      </c>
    </row>
    <row r="5209" spans="1:32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206</v>
      </c>
      <c r="F5209">
        <v>3494</v>
      </c>
      <c r="G5209" t="s">
        <v>4239</v>
      </c>
      <c r="H5209" t="s">
        <v>16</v>
      </c>
      <c r="I5209" t="s">
        <v>4240</v>
      </c>
      <c r="J5209" t="s">
        <v>1661</v>
      </c>
      <c r="K5209" t="s">
        <v>60</v>
      </c>
      <c r="L5209" t="s">
        <v>61</v>
      </c>
      <c r="M5209" t="s">
        <v>1216</v>
      </c>
      <c r="N5209" t="s">
        <v>1217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1219</v>
      </c>
      <c r="U5209" t="s">
        <v>280</v>
      </c>
      <c r="V5209" t="s">
        <v>280</v>
      </c>
      <c r="W5209" t="s">
        <v>1219</v>
      </c>
      <c r="X5209" t="s">
        <v>1272</v>
      </c>
      <c r="Y5209">
        <v>2</v>
      </c>
      <c r="Z5209" t="s">
        <v>1218</v>
      </c>
      <c r="AA5209" t="s">
        <v>19</v>
      </c>
      <c r="AB5209" t="s">
        <v>26</v>
      </c>
      <c r="AC5209" t="s">
        <v>1216</v>
      </c>
      <c r="AD5209" t="s">
        <v>1216</v>
      </c>
      <c r="AE5209" t="s">
        <v>1216</v>
      </c>
      <c r="AF5209" t="s">
        <v>1216</v>
      </c>
    </row>
    <row r="5210" spans="1:32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206</v>
      </c>
      <c r="F5210">
        <v>3494</v>
      </c>
      <c r="G5210" t="s">
        <v>4239</v>
      </c>
      <c r="H5210" t="s">
        <v>16</v>
      </c>
      <c r="I5210" t="s">
        <v>4240</v>
      </c>
      <c r="J5210" t="s">
        <v>1662</v>
      </c>
      <c r="K5210" t="s">
        <v>60</v>
      </c>
      <c r="L5210" t="s">
        <v>61</v>
      </c>
      <c r="M5210" t="s">
        <v>1216</v>
      </c>
      <c r="N5210" t="s">
        <v>1217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1219</v>
      </c>
      <c r="U5210" t="s">
        <v>280</v>
      </c>
      <c r="V5210" t="s">
        <v>280</v>
      </c>
      <c r="W5210" t="s">
        <v>1219</v>
      </c>
      <c r="X5210" t="s">
        <v>1272</v>
      </c>
      <c r="Y5210">
        <v>2</v>
      </c>
      <c r="Z5210" t="s">
        <v>1218</v>
      </c>
      <c r="AA5210" t="s">
        <v>19</v>
      </c>
      <c r="AB5210" t="s">
        <v>26</v>
      </c>
      <c r="AC5210" t="s">
        <v>1216</v>
      </c>
      <c r="AD5210" t="s">
        <v>1216</v>
      </c>
      <c r="AE5210" t="s">
        <v>1216</v>
      </c>
      <c r="AF5210" t="s">
        <v>1216</v>
      </c>
    </row>
    <row r="5211" spans="1:32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206</v>
      </c>
      <c r="F5211">
        <v>3494</v>
      </c>
      <c r="G5211" t="s">
        <v>4239</v>
      </c>
      <c r="H5211" t="s">
        <v>16</v>
      </c>
      <c r="I5211" t="s">
        <v>4240</v>
      </c>
      <c r="J5211" t="s">
        <v>3788</v>
      </c>
      <c r="K5211" t="s">
        <v>60</v>
      </c>
      <c r="L5211" t="s">
        <v>61</v>
      </c>
      <c r="M5211" t="s">
        <v>1216</v>
      </c>
      <c r="N5211" t="s">
        <v>1217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1219</v>
      </c>
      <c r="U5211" t="s">
        <v>280</v>
      </c>
      <c r="V5211" t="s">
        <v>280</v>
      </c>
      <c r="W5211" t="s">
        <v>1219</v>
      </c>
      <c r="X5211" t="s">
        <v>1272</v>
      </c>
      <c r="Y5211">
        <v>2</v>
      </c>
      <c r="Z5211" t="s">
        <v>1218</v>
      </c>
      <c r="AA5211" t="s">
        <v>19</v>
      </c>
      <c r="AB5211" t="s">
        <v>26</v>
      </c>
      <c r="AC5211" t="s">
        <v>1216</v>
      </c>
      <c r="AD5211" t="s">
        <v>1216</v>
      </c>
      <c r="AE5211" t="s">
        <v>1216</v>
      </c>
      <c r="AF5211" t="s">
        <v>1216</v>
      </c>
    </row>
    <row r="5212" spans="1:32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206</v>
      </c>
      <c r="F5212">
        <v>3504</v>
      </c>
      <c r="G5212" t="s">
        <v>4241</v>
      </c>
      <c r="H5212" t="s">
        <v>16</v>
      </c>
      <c r="I5212" t="s">
        <v>456</v>
      </c>
      <c r="J5212" t="s">
        <v>147</v>
      </c>
      <c r="K5212" t="s">
        <v>13</v>
      </c>
      <c r="L5212" t="s">
        <v>20</v>
      </c>
      <c r="M5212" t="s">
        <v>1216</v>
      </c>
      <c r="N5212" t="s">
        <v>1217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1219</v>
      </c>
      <c r="U5212" t="s">
        <v>280</v>
      </c>
      <c r="V5212" t="s">
        <v>280</v>
      </c>
      <c r="W5212" t="s">
        <v>1219</v>
      </c>
      <c r="X5212" t="s">
        <v>1272</v>
      </c>
      <c r="Y5212">
        <v>2</v>
      </c>
      <c r="Z5212" t="s">
        <v>1218</v>
      </c>
      <c r="AA5212" t="s">
        <v>26</v>
      </c>
      <c r="AB5212" t="s">
        <v>1216</v>
      </c>
      <c r="AC5212" t="s">
        <v>1216</v>
      </c>
      <c r="AD5212" t="s">
        <v>1216</v>
      </c>
      <c r="AE5212" t="s">
        <v>1216</v>
      </c>
      <c r="AF5212" t="s">
        <v>1216</v>
      </c>
    </row>
    <row r="5213" spans="1:32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206</v>
      </c>
      <c r="F5213">
        <v>3504</v>
      </c>
      <c r="G5213" t="s">
        <v>4241</v>
      </c>
      <c r="H5213" t="s">
        <v>16</v>
      </c>
      <c r="I5213" t="s">
        <v>456</v>
      </c>
      <c r="J5213" t="s">
        <v>148</v>
      </c>
      <c r="K5213" t="s">
        <v>13</v>
      </c>
      <c r="L5213" t="s">
        <v>20</v>
      </c>
      <c r="M5213" t="s">
        <v>1216</v>
      </c>
      <c r="N5213" t="s">
        <v>1217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1219</v>
      </c>
      <c r="U5213" t="s">
        <v>280</v>
      </c>
      <c r="V5213" t="s">
        <v>280</v>
      </c>
      <c r="W5213" t="s">
        <v>1219</v>
      </c>
      <c r="X5213" t="s">
        <v>1272</v>
      </c>
      <c r="Y5213">
        <v>2</v>
      </c>
      <c r="Z5213" t="s">
        <v>1218</v>
      </c>
      <c r="AA5213" t="s">
        <v>26</v>
      </c>
      <c r="AB5213" t="s">
        <v>1216</v>
      </c>
      <c r="AC5213" t="s">
        <v>1216</v>
      </c>
      <c r="AD5213" t="s">
        <v>1216</v>
      </c>
      <c r="AE5213" t="s">
        <v>1216</v>
      </c>
      <c r="AF5213" t="s">
        <v>1216</v>
      </c>
    </row>
    <row r="5214" spans="1:32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206</v>
      </c>
      <c r="F5214">
        <v>3504</v>
      </c>
      <c r="G5214" t="s">
        <v>4241</v>
      </c>
      <c r="H5214" t="s">
        <v>16</v>
      </c>
      <c r="I5214" t="s">
        <v>456</v>
      </c>
      <c r="J5214" t="s">
        <v>2313</v>
      </c>
      <c r="K5214" t="s">
        <v>13</v>
      </c>
      <c r="L5214" t="s">
        <v>20</v>
      </c>
      <c r="M5214" t="s">
        <v>1216</v>
      </c>
      <c r="N5214" t="s">
        <v>1217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1219</v>
      </c>
      <c r="U5214" t="s">
        <v>280</v>
      </c>
      <c r="V5214" t="s">
        <v>280</v>
      </c>
      <c r="W5214" t="s">
        <v>1219</v>
      </c>
      <c r="X5214" t="s">
        <v>1272</v>
      </c>
      <c r="Y5214">
        <v>2</v>
      </c>
      <c r="Z5214" t="s">
        <v>1218</v>
      </c>
      <c r="AA5214" t="s">
        <v>26</v>
      </c>
      <c r="AB5214" t="s">
        <v>1216</v>
      </c>
      <c r="AC5214" t="s">
        <v>1216</v>
      </c>
      <c r="AD5214" t="s">
        <v>1216</v>
      </c>
      <c r="AE5214" t="s">
        <v>1216</v>
      </c>
      <c r="AF5214" t="s">
        <v>1216</v>
      </c>
    </row>
    <row r="5215" spans="1:32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206</v>
      </c>
      <c r="F5215">
        <v>3504</v>
      </c>
      <c r="G5215" t="s">
        <v>4241</v>
      </c>
      <c r="H5215" t="s">
        <v>16</v>
      </c>
      <c r="I5215" t="s">
        <v>456</v>
      </c>
      <c r="J5215" t="s">
        <v>3099</v>
      </c>
      <c r="K5215" t="s">
        <v>13</v>
      </c>
      <c r="L5215" t="s">
        <v>20</v>
      </c>
      <c r="M5215" t="s">
        <v>1216</v>
      </c>
      <c r="N5215" t="s">
        <v>1217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1219</v>
      </c>
      <c r="U5215" t="s">
        <v>280</v>
      </c>
      <c r="V5215" t="s">
        <v>280</v>
      </c>
      <c r="W5215" t="s">
        <v>1219</v>
      </c>
      <c r="X5215" t="s">
        <v>1272</v>
      </c>
      <c r="Y5215">
        <v>2</v>
      </c>
      <c r="Z5215" t="s">
        <v>1218</v>
      </c>
      <c r="AA5215" t="s">
        <v>26</v>
      </c>
      <c r="AB5215" t="s">
        <v>1216</v>
      </c>
      <c r="AC5215" t="s">
        <v>1216</v>
      </c>
      <c r="AD5215" t="s">
        <v>1216</v>
      </c>
      <c r="AE5215" t="s">
        <v>1216</v>
      </c>
      <c r="AF5215" t="s">
        <v>1216</v>
      </c>
    </row>
    <row r="5216" spans="1:32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206</v>
      </c>
      <c r="F5216">
        <v>3504</v>
      </c>
      <c r="G5216" t="s">
        <v>4241</v>
      </c>
      <c r="H5216" t="s">
        <v>16</v>
      </c>
      <c r="I5216" t="s">
        <v>456</v>
      </c>
      <c r="J5216" t="s">
        <v>3292</v>
      </c>
      <c r="K5216" t="s">
        <v>13</v>
      </c>
      <c r="L5216" t="s">
        <v>20</v>
      </c>
      <c r="M5216" t="s">
        <v>1216</v>
      </c>
      <c r="N5216" t="s">
        <v>1217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1219</v>
      </c>
      <c r="U5216" t="s">
        <v>280</v>
      </c>
      <c r="V5216" t="s">
        <v>280</v>
      </c>
      <c r="W5216" t="s">
        <v>1219</v>
      </c>
      <c r="X5216" t="s">
        <v>1272</v>
      </c>
      <c r="Y5216">
        <v>2</v>
      </c>
      <c r="Z5216" t="s">
        <v>1218</v>
      </c>
      <c r="AA5216" t="s">
        <v>26</v>
      </c>
      <c r="AB5216" t="s">
        <v>1216</v>
      </c>
      <c r="AC5216" t="s">
        <v>1216</v>
      </c>
      <c r="AD5216" t="s">
        <v>1216</v>
      </c>
      <c r="AE5216" t="s">
        <v>1216</v>
      </c>
      <c r="AF5216" t="s">
        <v>1216</v>
      </c>
    </row>
    <row r="5217" spans="1:32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206</v>
      </c>
      <c r="F5217">
        <v>3504</v>
      </c>
      <c r="G5217" t="s">
        <v>4241</v>
      </c>
      <c r="H5217" t="s">
        <v>16</v>
      </c>
      <c r="I5217" t="s">
        <v>456</v>
      </c>
      <c r="J5217" t="s">
        <v>121</v>
      </c>
      <c r="K5217" t="s">
        <v>263</v>
      </c>
      <c r="L5217" t="s">
        <v>15</v>
      </c>
      <c r="M5217" t="s">
        <v>1216</v>
      </c>
      <c r="N5217" t="s">
        <v>1217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1219</v>
      </c>
      <c r="U5217" t="s">
        <v>280</v>
      </c>
      <c r="V5217" t="s">
        <v>280</v>
      </c>
      <c r="W5217" t="s">
        <v>1219</v>
      </c>
      <c r="X5217" t="s">
        <v>1272</v>
      </c>
      <c r="Y5217">
        <v>2</v>
      </c>
      <c r="Z5217" t="s">
        <v>1218</v>
      </c>
      <c r="AA5217" t="s">
        <v>19</v>
      </c>
      <c r="AB5217" t="s">
        <v>26</v>
      </c>
      <c r="AC5217" t="s">
        <v>1216</v>
      </c>
      <c r="AD5217" t="s">
        <v>1216</v>
      </c>
      <c r="AE5217" t="s">
        <v>1216</v>
      </c>
      <c r="AF5217" t="s">
        <v>1216</v>
      </c>
    </row>
    <row r="5218" spans="1:32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206</v>
      </c>
      <c r="F5218">
        <v>3504</v>
      </c>
      <c r="G5218" t="s">
        <v>4241</v>
      </c>
      <c r="H5218" t="s">
        <v>16</v>
      </c>
      <c r="I5218" t="s">
        <v>456</v>
      </c>
      <c r="J5218" t="s">
        <v>122</v>
      </c>
      <c r="K5218" t="s">
        <v>263</v>
      </c>
      <c r="L5218" t="s">
        <v>15</v>
      </c>
      <c r="M5218" t="s">
        <v>1216</v>
      </c>
      <c r="N5218" t="s">
        <v>1217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1219</v>
      </c>
      <c r="U5218" t="s">
        <v>280</v>
      </c>
      <c r="V5218" t="s">
        <v>280</v>
      </c>
      <c r="W5218" t="s">
        <v>1219</v>
      </c>
      <c r="X5218" t="s">
        <v>1272</v>
      </c>
      <c r="Y5218">
        <v>2</v>
      </c>
      <c r="Z5218" t="s">
        <v>1218</v>
      </c>
      <c r="AA5218" t="s">
        <v>19</v>
      </c>
      <c r="AB5218" t="s">
        <v>26</v>
      </c>
      <c r="AC5218" t="s">
        <v>1216</v>
      </c>
      <c r="AD5218" t="s">
        <v>1216</v>
      </c>
      <c r="AE5218" t="s">
        <v>1216</v>
      </c>
      <c r="AF5218" t="s">
        <v>1216</v>
      </c>
    </row>
    <row r="5219" spans="1:32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206</v>
      </c>
      <c r="F5219">
        <v>3507</v>
      </c>
      <c r="G5219" t="s">
        <v>4242</v>
      </c>
      <c r="H5219" t="s">
        <v>16</v>
      </c>
      <c r="I5219" t="s">
        <v>3842</v>
      </c>
      <c r="J5219" t="s">
        <v>31</v>
      </c>
      <c r="K5219" t="s">
        <v>263</v>
      </c>
      <c r="L5219" t="s">
        <v>15</v>
      </c>
      <c r="M5219" t="s">
        <v>1216</v>
      </c>
      <c r="N5219" t="s">
        <v>1217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1219</v>
      </c>
      <c r="U5219" t="s">
        <v>280</v>
      </c>
      <c r="V5219" t="s">
        <v>280</v>
      </c>
      <c r="W5219" t="s">
        <v>1219</v>
      </c>
      <c r="X5219" t="s">
        <v>1272</v>
      </c>
      <c r="Y5219">
        <v>2</v>
      </c>
      <c r="Z5219" t="s">
        <v>1218</v>
      </c>
      <c r="AA5219" t="s">
        <v>19</v>
      </c>
      <c r="AB5219" t="s">
        <v>1216</v>
      </c>
      <c r="AC5219" t="s">
        <v>1216</v>
      </c>
      <c r="AD5219" t="s">
        <v>1216</v>
      </c>
      <c r="AE5219" t="s">
        <v>1216</v>
      </c>
      <c r="AF5219" t="s">
        <v>1216</v>
      </c>
    </row>
    <row r="5220" spans="1:32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206</v>
      </c>
      <c r="F5220">
        <v>3507</v>
      </c>
      <c r="G5220" t="s">
        <v>4242</v>
      </c>
      <c r="H5220" t="s">
        <v>16</v>
      </c>
      <c r="I5220" t="s">
        <v>3842</v>
      </c>
      <c r="J5220" t="s">
        <v>147</v>
      </c>
      <c r="K5220" t="s">
        <v>13</v>
      </c>
      <c r="L5220" t="s">
        <v>20</v>
      </c>
      <c r="M5220" t="s">
        <v>1216</v>
      </c>
      <c r="N5220" t="s">
        <v>1217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1219</v>
      </c>
      <c r="U5220" t="s">
        <v>280</v>
      </c>
      <c r="V5220" t="s">
        <v>280</v>
      </c>
      <c r="W5220" t="s">
        <v>1219</v>
      </c>
      <c r="X5220" t="s">
        <v>1272</v>
      </c>
      <c r="Y5220">
        <v>2</v>
      </c>
      <c r="Z5220" t="s">
        <v>1218</v>
      </c>
      <c r="AA5220" t="s">
        <v>26</v>
      </c>
      <c r="AB5220" t="s">
        <v>1216</v>
      </c>
      <c r="AC5220" t="s">
        <v>1216</v>
      </c>
      <c r="AD5220" t="s">
        <v>1216</v>
      </c>
      <c r="AE5220" t="s">
        <v>1216</v>
      </c>
      <c r="AF5220" t="s">
        <v>1216</v>
      </c>
    </row>
    <row r="5221" spans="1:32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206</v>
      </c>
      <c r="F5221">
        <v>3507</v>
      </c>
      <c r="G5221" t="s">
        <v>4242</v>
      </c>
      <c r="H5221" t="s">
        <v>16</v>
      </c>
      <c r="I5221" t="s">
        <v>3842</v>
      </c>
      <c r="J5221" t="s">
        <v>148</v>
      </c>
      <c r="K5221" t="s">
        <v>13</v>
      </c>
      <c r="L5221" t="s">
        <v>20</v>
      </c>
      <c r="M5221" t="s">
        <v>1216</v>
      </c>
      <c r="N5221" t="s">
        <v>1217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1219</v>
      </c>
      <c r="U5221" t="s">
        <v>280</v>
      </c>
      <c r="V5221" t="s">
        <v>280</v>
      </c>
      <c r="W5221" t="s">
        <v>1219</v>
      </c>
      <c r="X5221" t="s">
        <v>1272</v>
      </c>
      <c r="Y5221">
        <v>2</v>
      </c>
      <c r="Z5221" t="s">
        <v>1218</v>
      </c>
      <c r="AA5221" t="s">
        <v>26</v>
      </c>
      <c r="AB5221" t="s">
        <v>1216</v>
      </c>
      <c r="AC5221" t="s">
        <v>1216</v>
      </c>
      <c r="AD5221" t="s">
        <v>1216</v>
      </c>
      <c r="AE5221" t="s">
        <v>1216</v>
      </c>
      <c r="AF5221" t="s">
        <v>1216</v>
      </c>
    </row>
    <row r="5222" spans="1:32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493</v>
      </c>
      <c r="F5222">
        <v>3548</v>
      </c>
      <c r="G5222" t="s">
        <v>785</v>
      </c>
      <c r="H5222" t="s">
        <v>16</v>
      </c>
      <c r="I5222" t="s">
        <v>4243</v>
      </c>
      <c r="J5222" t="s">
        <v>59</v>
      </c>
      <c r="K5222" t="s">
        <v>60</v>
      </c>
      <c r="L5222" t="s">
        <v>61</v>
      </c>
      <c r="M5222" t="s">
        <v>1216</v>
      </c>
      <c r="N5222" t="s">
        <v>1217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1219</v>
      </c>
      <c r="U5222" t="s">
        <v>280</v>
      </c>
      <c r="V5222" t="s">
        <v>280</v>
      </c>
      <c r="W5222" t="s">
        <v>1219</v>
      </c>
      <c r="X5222" t="s">
        <v>11</v>
      </c>
      <c r="Y5222">
        <v>1</v>
      </c>
      <c r="Z5222" t="s">
        <v>1218</v>
      </c>
      <c r="AA5222" t="s">
        <v>19</v>
      </c>
      <c r="AB5222" t="s">
        <v>1216</v>
      </c>
      <c r="AC5222" t="s">
        <v>1216</v>
      </c>
      <c r="AD5222" t="s">
        <v>1216</v>
      </c>
      <c r="AE5222" t="s">
        <v>1216</v>
      </c>
      <c r="AF5222" t="s">
        <v>1216</v>
      </c>
    </row>
    <row r="5223" spans="1:32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493</v>
      </c>
      <c r="F5223">
        <v>3548</v>
      </c>
      <c r="G5223" t="s">
        <v>785</v>
      </c>
      <c r="H5223" t="s">
        <v>16</v>
      </c>
      <c r="I5223" t="s">
        <v>4243</v>
      </c>
      <c r="J5223" t="s">
        <v>97</v>
      </c>
      <c r="K5223" t="s">
        <v>60</v>
      </c>
      <c r="L5223" t="s">
        <v>61</v>
      </c>
      <c r="M5223" t="s">
        <v>1216</v>
      </c>
      <c r="N5223" t="s">
        <v>1217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1219</v>
      </c>
      <c r="U5223" t="s">
        <v>280</v>
      </c>
      <c r="V5223" t="s">
        <v>280</v>
      </c>
      <c r="W5223" t="s">
        <v>1219</v>
      </c>
      <c r="X5223" t="s">
        <v>11</v>
      </c>
      <c r="Y5223">
        <v>1</v>
      </c>
      <c r="Z5223" t="s">
        <v>1218</v>
      </c>
      <c r="AA5223" t="s">
        <v>19</v>
      </c>
      <c r="AB5223" t="s">
        <v>1216</v>
      </c>
      <c r="AC5223" t="s">
        <v>1216</v>
      </c>
      <c r="AD5223" t="s">
        <v>1216</v>
      </c>
      <c r="AE5223" t="s">
        <v>1216</v>
      </c>
      <c r="AF5223" t="s">
        <v>1216</v>
      </c>
    </row>
    <row r="5224" spans="1:32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493</v>
      </c>
      <c r="F5224">
        <v>3548</v>
      </c>
      <c r="G5224" t="s">
        <v>785</v>
      </c>
      <c r="H5224" t="s">
        <v>16</v>
      </c>
      <c r="I5224" t="s">
        <v>4243</v>
      </c>
      <c r="J5224" t="s">
        <v>98</v>
      </c>
      <c r="K5224" t="s">
        <v>60</v>
      </c>
      <c r="L5224" t="s">
        <v>61</v>
      </c>
      <c r="M5224" t="s">
        <v>1216</v>
      </c>
      <c r="N5224" t="s">
        <v>1217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1219</v>
      </c>
      <c r="U5224" t="s">
        <v>280</v>
      </c>
      <c r="V5224" t="s">
        <v>280</v>
      </c>
      <c r="W5224" t="s">
        <v>1219</v>
      </c>
      <c r="X5224" t="s">
        <v>11</v>
      </c>
      <c r="Y5224">
        <v>1</v>
      </c>
      <c r="Z5224" t="s">
        <v>1218</v>
      </c>
      <c r="AA5224" t="s">
        <v>19</v>
      </c>
      <c r="AB5224" t="s">
        <v>1216</v>
      </c>
      <c r="AC5224" t="s">
        <v>1216</v>
      </c>
      <c r="AD5224" t="s">
        <v>1216</v>
      </c>
      <c r="AE5224" t="s">
        <v>1216</v>
      </c>
      <c r="AF5224" t="s">
        <v>1216</v>
      </c>
    </row>
    <row r="5225" spans="1:32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493</v>
      </c>
      <c r="F5225">
        <v>3548</v>
      </c>
      <c r="G5225" t="s">
        <v>785</v>
      </c>
      <c r="H5225" t="s">
        <v>16</v>
      </c>
      <c r="I5225" t="s">
        <v>4243</v>
      </c>
      <c r="J5225" t="s">
        <v>99</v>
      </c>
      <c r="K5225" t="s">
        <v>60</v>
      </c>
      <c r="L5225" t="s">
        <v>61</v>
      </c>
      <c r="M5225" t="s">
        <v>1216</v>
      </c>
      <c r="N5225" t="s">
        <v>1217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1219</v>
      </c>
      <c r="U5225" t="s">
        <v>280</v>
      </c>
      <c r="V5225" t="s">
        <v>280</v>
      </c>
      <c r="W5225" t="s">
        <v>1219</v>
      </c>
      <c r="X5225" t="s">
        <v>11</v>
      </c>
      <c r="Y5225">
        <v>1</v>
      </c>
      <c r="Z5225" t="s">
        <v>1218</v>
      </c>
      <c r="AA5225" t="s">
        <v>19</v>
      </c>
      <c r="AB5225" t="s">
        <v>1216</v>
      </c>
      <c r="AC5225" t="s">
        <v>1216</v>
      </c>
      <c r="AD5225" t="s">
        <v>1216</v>
      </c>
      <c r="AE5225" t="s">
        <v>1216</v>
      </c>
      <c r="AF5225" t="s">
        <v>1216</v>
      </c>
    </row>
    <row r="5226" spans="1:32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244</v>
      </c>
      <c r="F5226">
        <v>3559</v>
      </c>
      <c r="G5226" t="s">
        <v>4245</v>
      </c>
      <c r="H5226" t="s">
        <v>16</v>
      </c>
      <c r="I5226" t="s">
        <v>4246</v>
      </c>
      <c r="J5226" t="s">
        <v>51</v>
      </c>
      <c r="K5226" t="s">
        <v>60</v>
      </c>
      <c r="L5226" t="s">
        <v>61</v>
      </c>
      <c r="M5226" t="s">
        <v>1216</v>
      </c>
      <c r="N5226" t="s">
        <v>1217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1219</v>
      </c>
      <c r="U5226" t="s">
        <v>280</v>
      </c>
      <c r="V5226" t="s">
        <v>280</v>
      </c>
      <c r="W5226" t="s">
        <v>1219</v>
      </c>
      <c r="X5226" t="s">
        <v>11</v>
      </c>
      <c r="Y5226">
        <v>1</v>
      </c>
      <c r="Z5226" t="s">
        <v>1218</v>
      </c>
      <c r="AA5226" t="s">
        <v>19</v>
      </c>
      <c r="AB5226" t="s">
        <v>1216</v>
      </c>
      <c r="AC5226" t="s">
        <v>1216</v>
      </c>
      <c r="AD5226" t="s">
        <v>1216</v>
      </c>
      <c r="AE5226" t="s">
        <v>1216</v>
      </c>
      <c r="AF5226" t="s">
        <v>1216</v>
      </c>
    </row>
    <row r="5227" spans="1:32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244</v>
      </c>
      <c r="F5227">
        <v>3559</v>
      </c>
      <c r="G5227" t="s">
        <v>4245</v>
      </c>
      <c r="H5227" t="s">
        <v>16</v>
      </c>
      <c r="I5227" t="s">
        <v>4246</v>
      </c>
      <c r="J5227" t="s">
        <v>31</v>
      </c>
      <c r="K5227" t="s">
        <v>34</v>
      </c>
      <c r="L5227" t="s">
        <v>35</v>
      </c>
      <c r="M5227" t="s">
        <v>1392</v>
      </c>
      <c r="N5227" t="s">
        <v>1217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1219</v>
      </c>
      <c r="U5227" t="s">
        <v>280</v>
      </c>
      <c r="V5227" t="s">
        <v>280</v>
      </c>
      <c r="W5227" t="s">
        <v>1219</v>
      </c>
      <c r="X5227" t="s">
        <v>11</v>
      </c>
      <c r="Y5227">
        <v>1</v>
      </c>
      <c r="Z5227" t="s">
        <v>1218</v>
      </c>
      <c r="AA5227" t="s">
        <v>19</v>
      </c>
      <c r="AB5227" t="s">
        <v>1216</v>
      </c>
      <c r="AC5227" t="s">
        <v>1216</v>
      </c>
      <c r="AD5227" t="s">
        <v>1216</v>
      </c>
      <c r="AE5227" t="s">
        <v>1216</v>
      </c>
      <c r="AF5227" t="s">
        <v>1216</v>
      </c>
    </row>
    <row r="5228" spans="1:32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244</v>
      </c>
      <c r="F5228">
        <v>3559</v>
      </c>
      <c r="G5228" t="s">
        <v>4245</v>
      </c>
      <c r="H5228" t="s">
        <v>16</v>
      </c>
      <c r="I5228" t="s">
        <v>4246</v>
      </c>
      <c r="J5228" t="s">
        <v>52</v>
      </c>
      <c r="K5228" t="s">
        <v>34</v>
      </c>
      <c r="L5228" t="s">
        <v>33</v>
      </c>
      <c r="M5228" t="s">
        <v>1392</v>
      </c>
      <c r="N5228" t="s">
        <v>1217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1219</v>
      </c>
      <c r="U5228" t="s">
        <v>280</v>
      </c>
      <c r="V5228" t="s">
        <v>280</v>
      </c>
      <c r="W5228" t="s">
        <v>1219</v>
      </c>
      <c r="X5228" t="s">
        <v>11</v>
      </c>
      <c r="Y5228">
        <v>1</v>
      </c>
      <c r="Z5228" t="s">
        <v>1218</v>
      </c>
      <c r="AA5228" t="s">
        <v>19</v>
      </c>
      <c r="AB5228" t="s">
        <v>1216</v>
      </c>
      <c r="AC5228" t="s">
        <v>1216</v>
      </c>
      <c r="AD5228" t="s">
        <v>1216</v>
      </c>
      <c r="AE5228" t="s">
        <v>1216</v>
      </c>
      <c r="AF5228" t="s">
        <v>1216</v>
      </c>
    </row>
    <row r="5229" spans="1:32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244</v>
      </c>
      <c r="F5229">
        <v>3559</v>
      </c>
      <c r="G5229" t="s">
        <v>4245</v>
      </c>
      <c r="H5229" t="s">
        <v>16</v>
      </c>
      <c r="I5229" t="s">
        <v>4246</v>
      </c>
      <c r="J5229" t="s">
        <v>4247</v>
      </c>
      <c r="K5229" t="s">
        <v>13</v>
      </c>
      <c r="L5229" t="s">
        <v>20</v>
      </c>
      <c r="M5229" t="s">
        <v>1216</v>
      </c>
      <c r="N5229" t="s">
        <v>1217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1219</v>
      </c>
      <c r="U5229" t="s">
        <v>280</v>
      </c>
      <c r="V5229" t="s">
        <v>280</v>
      </c>
      <c r="W5229" t="s">
        <v>1219</v>
      </c>
      <c r="X5229" t="s">
        <v>11</v>
      </c>
      <c r="Y5229">
        <v>1</v>
      </c>
      <c r="Z5229" t="s">
        <v>1218</v>
      </c>
      <c r="AA5229" t="s">
        <v>26</v>
      </c>
      <c r="AB5229" t="s">
        <v>1216</v>
      </c>
      <c r="AC5229" t="s">
        <v>1216</v>
      </c>
      <c r="AD5229" t="s">
        <v>1216</v>
      </c>
      <c r="AE5229" t="s">
        <v>1216</v>
      </c>
      <c r="AF5229" t="s">
        <v>1216</v>
      </c>
    </row>
    <row r="5230" spans="1:32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244</v>
      </c>
      <c r="F5230">
        <v>3559</v>
      </c>
      <c r="G5230" t="s">
        <v>4245</v>
      </c>
      <c r="H5230" t="s">
        <v>16</v>
      </c>
      <c r="I5230" t="s">
        <v>4246</v>
      </c>
      <c r="J5230" t="s">
        <v>4248</v>
      </c>
      <c r="K5230" t="s">
        <v>13</v>
      </c>
      <c r="L5230" t="s">
        <v>20</v>
      </c>
      <c r="M5230" t="s">
        <v>1216</v>
      </c>
      <c r="N5230" t="s">
        <v>1217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1219</v>
      </c>
      <c r="U5230" t="s">
        <v>280</v>
      </c>
      <c r="V5230" t="s">
        <v>280</v>
      </c>
      <c r="W5230" t="s">
        <v>1219</v>
      </c>
      <c r="X5230" t="s">
        <v>11</v>
      </c>
      <c r="Y5230">
        <v>1</v>
      </c>
      <c r="Z5230" t="s">
        <v>1218</v>
      </c>
      <c r="AA5230" t="s">
        <v>26</v>
      </c>
      <c r="AB5230" t="s">
        <v>1216</v>
      </c>
      <c r="AC5230" t="s">
        <v>1216</v>
      </c>
      <c r="AD5230" t="s">
        <v>1216</v>
      </c>
      <c r="AE5230" t="s">
        <v>1216</v>
      </c>
      <c r="AF5230" t="s">
        <v>1216</v>
      </c>
    </row>
    <row r="5231" spans="1:32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244</v>
      </c>
      <c r="F5231">
        <v>3559</v>
      </c>
      <c r="G5231" t="s">
        <v>4245</v>
      </c>
      <c r="H5231" t="s">
        <v>16</v>
      </c>
      <c r="I5231" t="s">
        <v>4246</v>
      </c>
      <c r="J5231" t="s">
        <v>4249</v>
      </c>
      <c r="K5231" t="s">
        <v>13</v>
      </c>
      <c r="L5231" t="s">
        <v>20</v>
      </c>
      <c r="M5231" t="s">
        <v>1216</v>
      </c>
      <c r="N5231" t="s">
        <v>1217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1219</v>
      </c>
      <c r="U5231" t="s">
        <v>280</v>
      </c>
      <c r="V5231" t="s">
        <v>280</v>
      </c>
      <c r="W5231" t="s">
        <v>1219</v>
      </c>
      <c r="X5231" t="s">
        <v>11</v>
      </c>
      <c r="Y5231">
        <v>1</v>
      </c>
      <c r="Z5231" t="s">
        <v>1218</v>
      </c>
      <c r="AA5231" t="s">
        <v>26</v>
      </c>
      <c r="AB5231" t="s">
        <v>1216</v>
      </c>
      <c r="AC5231" t="s">
        <v>1216</v>
      </c>
      <c r="AD5231" t="s">
        <v>1216</v>
      </c>
      <c r="AE5231" t="s">
        <v>1216</v>
      </c>
      <c r="AF5231" t="s">
        <v>1216</v>
      </c>
    </row>
    <row r="5232" spans="1:32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244</v>
      </c>
      <c r="F5232">
        <v>3559</v>
      </c>
      <c r="G5232" t="s">
        <v>4245</v>
      </c>
      <c r="H5232" t="s">
        <v>16</v>
      </c>
      <c r="I5232" t="s">
        <v>4246</v>
      </c>
      <c r="J5232" t="s">
        <v>4250</v>
      </c>
      <c r="K5232" t="s">
        <v>13</v>
      </c>
      <c r="L5232" t="s">
        <v>20</v>
      </c>
      <c r="M5232" t="s">
        <v>1216</v>
      </c>
      <c r="N5232" t="s">
        <v>1217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1219</v>
      </c>
      <c r="U5232" t="s">
        <v>280</v>
      </c>
      <c r="V5232" t="s">
        <v>280</v>
      </c>
      <c r="W5232" t="s">
        <v>1219</v>
      </c>
      <c r="X5232" t="s">
        <v>11</v>
      </c>
      <c r="Y5232">
        <v>1</v>
      </c>
      <c r="Z5232" t="s">
        <v>1218</v>
      </c>
      <c r="AA5232" t="s">
        <v>26</v>
      </c>
      <c r="AB5232" t="s">
        <v>1216</v>
      </c>
      <c r="AC5232" t="s">
        <v>1216</v>
      </c>
      <c r="AD5232" t="s">
        <v>1216</v>
      </c>
      <c r="AE5232" t="s">
        <v>1216</v>
      </c>
      <c r="AF5232" t="s">
        <v>1216</v>
      </c>
    </row>
    <row r="5233" spans="1:32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244</v>
      </c>
      <c r="F5233">
        <v>3559</v>
      </c>
      <c r="G5233" t="s">
        <v>4245</v>
      </c>
      <c r="H5233" t="s">
        <v>16</v>
      </c>
      <c r="I5233" t="s">
        <v>4246</v>
      </c>
      <c r="J5233" t="s">
        <v>4251</v>
      </c>
      <c r="K5233" t="s">
        <v>13</v>
      </c>
      <c r="L5233" t="s">
        <v>20</v>
      </c>
      <c r="M5233" t="s">
        <v>1216</v>
      </c>
      <c r="N5233" t="s">
        <v>1217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1219</v>
      </c>
      <c r="U5233" t="s">
        <v>280</v>
      </c>
      <c r="V5233" t="s">
        <v>280</v>
      </c>
      <c r="W5233" t="s">
        <v>1219</v>
      </c>
      <c r="X5233" t="s">
        <v>11</v>
      </c>
      <c r="Y5233">
        <v>1</v>
      </c>
      <c r="Z5233" t="s">
        <v>1218</v>
      </c>
      <c r="AA5233" t="s">
        <v>26</v>
      </c>
      <c r="AB5233" t="s">
        <v>1216</v>
      </c>
      <c r="AC5233" t="s">
        <v>1216</v>
      </c>
      <c r="AD5233" t="s">
        <v>1216</v>
      </c>
      <c r="AE5233" t="s">
        <v>1216</v>
      </c>
      <c r="AF5233" t="s">
        <v>1216</v>
      </c>
    </row>
    <row r="5234" spans="1:32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252</v>
      </c>
      <c r="F5234">
        <v>3561</v>
      </c>
      <c r="G5234" t="s">
        <v>4253</v>
      </c>
      <c r="H5234" t="s">
        <v>16</v>
      </c>
      <c r="I5234" t="s">
        <v>4254</v>
      </c>
      <c r="J5234" t="s">
        <v>49</v>
      </c>
      <c r="K5234" t="s">
        <v>60</v>
      </c>
      <c r="L5234" t="s">
        <v>61</v>
      </c>
      <c r="M5234" t="s">
        <v>1216</v>
      </c>
      <c r="N5234" t="s">
        <v>1217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1219</v>
      </c>
      <c r="U5234" t="s">
        <v>280</v>
      </c>
      <c r="V5234" t="s">
        <v>280</v>
      </c>
      <c r="W5234" t="s">
        <v>1219</v>
      </c>
      <c r="X5234" t="s">
        <v>11</v>
      </c>
      <c r="Y5234">
        <v>1</v>
      </c>
      <c r="Z5234" t="s">
        <v>1218</v>
      </c>
      <c r="AA5234" t="s">
        <v>19</v>
      </c>
      <c r="AB5234" t="s">
        <v>1216</v>
      </c>
      <c r="AC5234" t="s">
        <v>1216</v>
      </c>
      <c r="AD5234" t="s">
        <v>1216</v>
      </c>
      <c r="AE5234" t="s">
        <v>1216</v>
      </c>
      <c r="AF5234" t="s">
        <v>1216</v>
      </c>
    </row>
    <row r="5235" spans="1:32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2174</v>
      </c>
      <c r="F5235">
        <v>3576</v>
      </c>
      <c r="G5235" t="s">
        <v>4255</v>
      </c>
      <c r="H5235" t="s">
        <v>16</v>
      </c>
      <c r="I5235" t="s">
        <v>4256</v>
      </c>
      <c r="J5235" t="s">
        <v>24</v>
      </c>
      <c r="K5235" t="s">
        <v>263</v>
      </c>
      <c r="L5235" t="s">
        <v>15</v>
      </c>
      <c r="M5235" t="s">
        <v>1216</v>
      </c>
      <c r="N5235" t="s">
        <v>1217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1219</v>
      </c>
      <c r="U5235" t="s">
        <v>280</v>
      </c>
      <c r="V5235" t="s">
        <v>280</v>
      </c>
      <c r="W5235" t="s">
        <v>1219</v>
      </c>
      <c r="X5235" t="s">
        <v>11</v>
      </c>
      <c r="Y5235">
        <v>1</v>
      </c>
      <c r="Z5235" t="s">
        <v>1218</v>
      </c>
      <c r="AA5235" t="s">
        <v>19</v>
      </c>
      <c r="AB5235" t="s">
        <v>1216</v>
      </c>
      <c r="AC5235" t="s">
        <v>1216</v>
      </c>
      <c r="AD5235" t="s">
        <v>1216</v>
      </c>
      <c r="AE5235" t="s">
        <v>1216</v>
      </c>
      <c r="AF5235" t="s">
        <v>1216</v>
      </c>
    </row>
    <row r="5236" spans="1:32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2174</v>
      </c>
      <c r="F5236">
        <v>3576</v>
      </c>
      <c r="G5236" t="s">
        <v>4255</v>
      </c>
      <c r="H5236" t="s">
        <v>16</v>
      </c>
      <c r="I5236" t="s">
        <v>4256</v>
      </c>
      <c r="J5236" t="s">
        <v>25</v>
      </c>
      <c r="K5236" t="s">
        <v>263</v>
      </c>
      <c r="L5236" t="s">
        <v>15</v>
      </c>
      <c r="M5236" t="s">
        <v>1216</v>
      </c>
      <c r="N5236" t="s">
        <v>1217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1219</v>
      </c>
      <c r="U5236" t="s">
        <v>280</v>
      </c>
      <c r="V5236" t="s">
        <v>280</v>
      </c>
      <c r="W5236" t="s">
        <v>1219</v>
      </c>
      <c r="X5236" t="s">
        <v>11</v>
      </c>
      <c r="Y5236">
        <v>1</v>
      </c>
      <c r="Z5236" t="s">
        <v>1218</v>
      </c>
      <c r="AA5236" t="s">
        <v>19</v>
      </c>
      <c r="AB5236" t="s">
        <v>1216</v>
      </c>
      <c r="AC5236" t="s">
        <v>1216</v>
      </c>
      <c r="AD5236" t="s">
        <v>1216</v>
      </c>
      <c r="AE5236" t="s">
        <v>1216</v>
      </c>
      <c r="AF5236" t="s">
        <v>1216</v>
      </c>
    </row>
    <row r="5237" spans="1:32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2174</v>
      </c>
      <c r="F5237">
        <v>3576</v>
      </c>
      <c r="G5237" t="s">
        <v>4255</v>
      </c>
      <c r="H5237" t="s">
        <v>16</v>
      </c>
      <c r="I5237" t="s">
        <v>4256</v>
      </c>
      <c r="J5237" t="s">
        <v>21</v>
      </c>
      <c r="K5237" t="s">
        <v>263</v>
      </c>
      <c r="L5237" t="s">
        <v>15</v>
      </c>
      <c r="M5237" t="s">
        <v>1216</v>
      </c>
      <c r="N5237" t="s">
        <v>1217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1219</v>
      </c>
      <c r="U5237" t="s">
        <v>280</v>
      </c>
      <c r="V5237" t="s">
        <v>280</v>
      </c>
      <c r="W5237" t="s">
        <v>1219</v>
      </c>
      <c r="X5237" t="s">
        <v>11</v>
      </c>
      <c r="Y5237">
        <v>1</v>
      </c>
      <c r="Z5237" t="s">
        <v>1218</v>
      </c>
      <c r="AA5237" t="s">
        <v>19</v>
      </c>
      <c r="AB5237" t="s">
        <v>1216</v>
      </c>
      <c r="AC5237" t="s">
        <v>1216</v>
      </c>
      <c r="AD5237" t="s">
        <v>1216</v>
      </c>
      <c r="AE5237" t="s">
        <v>1216</v>
      </c>
      <c r="AF5237" t="s">
        <v>1216</v>
      </c>
    </row>
    <row r="5238" spans="1:32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2174</v>
      </c>
      <c r="F5238">
        <v>3576</v>
      </c>
      <c r="G5238" t="s">
        <v>4255</v>
      </c>
      <c r="H5238" t="s">
        <v>16</v>
      </c>
      <c r="I5238" t="s">
        <v>4256</v>
      </c>
      <c r="J5238" t="s">
        <v>46</v>
      </c>
      <c r="K5238" t="s">
        <v>60</v>
      </c>
      <c r="L5238" t="s">
        <v>61</v>
      </c>
      <c r="M5238" t="s">
        <v>1216</v>
      </c>
      <c r="N5238" t="s">
        <v>1217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1219</v>
      </c>
      <c r="U5238" t="s">
        <v>280</v>
      </c>
      <c r="V5238" t="s">
        <v>280</v>
      </c>
      <c r="W5238" t="s">
        <v>1219</v>
      </c>
      <c r="X5238" t="s">
        <v>11</v>
      </c>
      <c r="Y5238">
        <v>1</v>
      </c>
      <c r="Z5238" t="s">
        <v>1218</v>
      </c>
      <c r="AA5238" t="s">
        <v>19</v>
      </c>
      <c r="AB5238" t="s">
        <v>1216</v>
      </c>
      <c r="AC5238" t="s">
        <v>1216</v>
      </c>
      <c r="AD5238" t="s">
        <v>1216</v>
      </c>
      <c r="AE5238" t="s">
        <v>1216</v>
      </c>
      <c r="AF5238" t="s">
        <v>1216</v>
      </c>
    </row>
    <row r="5239" spans="1:32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163</v>
      </c>
      <c r="F5239">
        <v>3581</v>
      </c>
      <c r="G5239" t="s">
        <v>4257</v>
      </c>
      <c r="H5239" t="s">
        <v>16</v>
      </c>
      <c r="I5239" t="s">
        <v>4258</v>
      </c>
      <c r="J5239" t="s">
        <v>24</v>
      </c>
      <c r="K5239" t="s">
        <v>42</v>
      </c>
      <c r="L5239" t="s">
        <v>44</v>
      </c>
      <c r="M5239" t="s">
        <v>1216</v>
      </c>
      <c r="N5239" t="s">
        <v>1217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1219</v>
      </c>
      <c r="U5239" t="s">
        <v>280</v>
      </c>
      <c r="V5239" t="s">
        <v>280</v>
      </c>
      <c r="W5239" t="s">
        <v>1219</v>
      </c>
      <c r="X5239" t="s">
        <v>11</v>
      </c>
      <c r="Y5239">
        <v>1</v>
      </c>
      <c r="Z5239" t="s">
        <v>1218</v>
      </c>
      <c r="AA5239" t="s">
        <v>43</v>
      </c>
      <c r="AB5239" t="s">
        <v>1216</v>
      </c>
      <c r="AC5239" t="s">
        <v>1216</v>
      </c>
      <c r="AD5239" t="s">
        <v>1216</v>
      </c>
      <c r="AE5239" t="s">
        <v>1216</v>
      </c>
      <c r="AF5239" t="s">
        <v>1216</v>
      </c>
    </row>
    <row r="5240" spans="1:32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163</v>
      </c>
      <c r="F5240">
        <v>3581</v>
      </c>
      <c r="G5240" t="s">
        <v>4257</v>
      </c>
      <c r="H5240" t="s">
        <v>16</v>
      </c>
      <c r="I5240" t="s">
        <v>4258</v>
      </c>
      <c r="J5240" t="s">
        <v>25</v>
      </c>
      <c r="K5240" t="s">
        <v>42</v>
      </c>
      <c r="L5240" t="s">
        <v>44</v>
      </c>
      <c r="M5240" t="s">
        <v>1216</v>
      </c>
      <c r="N5240" t="s">
        <v>1217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1219</v>
      </c>
      <c r="U5240" t="s">
        <v>280</v>
      </c>
      <c r="V5240" t="s">
        <v>280</v>
      </c>
      <c r="W5240" t="s">
        <v>1219</v>
      </c>
      <c r="X5240" t="s">
        <v>11</v>
      </c>
      <c r="Y5240">
        <v>1</v>
      </c>
      <c r="Z5240" t="s">
        <v>1218</v>
      </c>
      <c r="AA5240" t="s">
        <v>43</v>
      </c>
      <c r="AB5240" t="s">
        <v>1216</v>
      </c>
      <c r="AC5240" t="s">
        <v>1216</v>
      </c>
      <c r="AD5240" t="s">
        <v>1216</v>
      </c>
      <c r="AE5240" t="s">
        <v>1216</v>
      </c>
      <c r="AF5240" t="s">
        <v>1216</v>
      </c>
    </row>
    <row r="5241" spans="1:32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163</v>
      </c>
      <c r="F5241">
        <v>3582</v>
      </c>
      <c r="G5241" t="s">
        <v>4259</v>
      </c>
      <c r="H5241" t="s">
        <v>16</v>
      </c>
      <c r="I5241" t="s">
        <v>4258</v>
      </c>
      <c r="J5241" t="s">
        <v>24</v>
      </c>
      <c r="K5241" t="s">
        <v>42</v>
      </c>
      <c r="L5241" t="s">
        <v>44</v>
      </c>
      <c r="M5241" t="s">
        <v>1216</v>
      </c>
      <c r="N5241" t="s">
        <v>1217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1219</v>
      </c>
      <c r="U5241" t="s">
        <v>280</v>
      </c>
      <c r="V5241" t="s">
        <v>280</v>
      </c>
      <c r="W5241" t="s">
        <v>1219</v>
      </c>
      <c r="X5241" t="s">
        <v>11</v>
      </c>
      <c r="Y5241">
        <v>1</v>
      </c>
      <c r="Z5241" t="s">
        <v>1218</v>
      </c>
      <c r="AA5241" t="s">
        <v>43</v>
      </c>
      <c r="AB5241" t="s">
        <v>1216</v>
      </c>
      <c r="AC5241" t="s">
        <v>1216</v>
      </c>
      <c r="AD5241" t="s">
        <v>1216</v>
      </c>
      <c r="AE5241" t="s">
        <v>1216</v>
      </c>
      <c r="AF5241" t="s">
        <v>1216</v>
      </c>
    </row>
    <row r="5242" spans="1:32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163</v>
      </c>
      <c r="F5242">
        <v>3582</v>
      </c>
      <c r="G5242" t="s">
        <v>4259</v>
      </c>
      <c r="H5242" t="s">
        <v>16</v>
      </c>
      <c r="I5242" t="s">
        <v>4258</v>
      </c>
      <c r="J5242" t="s">
        <v>25</v>
      </c>
      <c r="K5242" t="s">
        <v>42</v>
      </c>
      <c r="L5242" t="s">
        <v>44</v>
      </c>
      <c r="M5242" t="s">
        <v>1216</v>
      </c>
      <c r="N5242" t="s">
        <v>1217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1219</v>
      </c>
      <c r="U5242" t="s">
        <v>280</v>
      </c>
      <c r="V5242" t="s">
        <v>280</v>
      </c>
      <c r="W5242" t="s">
        <v>1219</v>
      </c>
      <c r="X5242" t="s">
        <v>11</v>
      </c>
      <c r="Y5242">
        <v>1</v>
      </c>
      <c r="Z5242" t="s">
        <v>1218</v>
      </c>
      <c r="AA5242" t="s">
        <v>43</v>
      </c>
      <c r="AB5242" t="s">
        <v>1216</v>
      </c>
      <c r="AC5242" t="s">
        <v>1216</v>
      </c>
      <c r="AD5242" t="s">
        <v>1216</v>
      </c>
      <c r="AE5242" t="s">
        <v>1216</v>
      </c>
      <c r="AF5242" t="s">
        <v>1216</v>
      </c>
    </row>
    <row r="5243" spans="1:32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163</v>
      </c>
      <c r="F5243">
        <v>3583</v>
      </c>
      <c r="G5243" t="s">
        <v>4260</v>
      </c>
      <c r="H5243" t="s">
        <v>16</v>
      </c>
      <c r="I5243" t="s">
        <v>4261</v>
      </c>
      <c r="J5243" t="s">
        <v>24</v>
      </c>
      <c r="K5243" t="s">
        <v>42</v>
      </c>
      <c r="L5243" t="s">
        <v>44</v>
      </c>
      <c r="M5243" t="s">
        <v>1216</v>
      </c>
      <c r="N5243" t="s">
        <v>1217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1219</v>
      </c>
      <c r="U5243" t="s">
        <v>280</v>
      </c>
      <c r="V5243" t="s">
        <v>280</v>
      </c>
      <c r="W5243" t="s">
        <v>1219</v>
      </c>
      <c r="X5243" t="s">
        <v>11</v>
      </c>
      <c r="Y5243">
        <v>1</v>
      </c>
      <c r="Z5243" t="s">
        <v>1218</v>
      </c>
      <c r="AA5243" t="s">
        <v>43</v>
      </c>
      <c r="AB5243" t="s">
        <v>1216</v>
      </c>
      <c r="AC5243" t="s">
        <v>1216</v>
      </c>
      <c r="AD5243" t="s">
        <v>1216</v>
      </c>
      <c r="AE5243" t="s">
        <v>1216</v>
      </c>
      <c r="AF5243" t="s">
        <v>1216</v>
      </c>
    </row>
    <row r="5244" spans="1:32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163</v>
      </c>
      <c r="F5244">
        <v>3584</v>
      </c>
      <c r="G5244" t="s">
        <v>4262</v>
      </c>
      <c r="H5244" t="s">
        <v>16</v>
      </c>
      <c r="I5244" t="s">
        <v>4261</v>
      </c>
      <c r="J5244" t="s">
        <v>24</v>
      </c>
      <c r="K5244" t="s">
        <v>42</v>
      </c>
      <c r="L5244" t="s">
        <v>44</v>
      </c>
      <c r="M5244" t="s">
        <v>1216</v>
      </c>
      <c r="N5244" t="s">
        <v>1217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1219</v>
      </c>
      <c r="U5244" t="s">
        <v>280</v>
      </c>
      <c r="V5244" t="s">
        <v>280</v>
      </c>
      <c r="W5244" t="s">
        <v>1219</v>
      </c>
      <c r="X5244" t="s">
        <v>11</v>
      </c>
      <c r="Y5244">
        <v>1</v>
      </c>
      <c r="Z5244" t="s">
        <v>1218</v>
      </c>
      <c r="AA5244" t="s">
        <v>43</v>
      </c>
      <c r="AB5244" t="s">
        <v>1216</v>
      </c>
      <c r="AC5244" t="s">
        <v>1216</v>
      </c>
      <c r="AD5244" t="s">
        <v>1216</v>
      </c>
      <c r="AE5244" t="s">
        <v>1216</v>
      </c>
      <c r="AF5244" t="s">
        <v>1216</v>
      </c>
    </row>
    <row r="5245" spans="1:32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163</v>
      </c>
      <c r="F5245">
        <v>3585</v>
      </c>
      <c r="G5245" t="s">
        <v>4263</v>
      </c>
      <c r="H5245" t="s">
        <v>16</v>
      </c>
      <c r="I5245" t="s">
        <v>4258</v>
      </c>
      <c r="J5245" t="s">
        <v>24</v>
      </c>
      <c r="K5245" t="s">
        <v>42</v>
      </c>
      <c r="L5245" t="s">
        <v>44</v>
      </c>
      <c r="M5245" t="s">
        <v>1216</v>
      </c>
      <c r="N5245" t="s">
        <v>1217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1219</v>
      </c>
      <c r="U5245" t="s">
        <v>280</v>
      </c>
      <c r="V5245" t="s">
        <v>280</v>
      </c>
      <c r="W5245" t="s">
        <v>1219</v>
      </c>
      <c r="X5245" t="s">
        <v>11</v>
      </c>
      <c r="Y5245">
        <v>1</v>
      </c>
      <c r="Z5245" t="s">
        <v>1218</v>
      </c>
      <c r="AA5245" t="s">
        <v>43</v>
      </c>
      <c r="AB5245" t="s">
        <v>1216</v>
      </c>
      <c r="AC5245" t="s">
        <v>1216</v>
      </c>
      <c r="AD5245" t="s">
        <v>1216</v>
      </c>
      <c r="AE5245" t="s">
        <v>1216</v>
      </c>
      <c r="AF5245" t="s">
        <v>1216</v>
      </c>
    </row>
    <row r="5246" spans="1:32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163</v>
      </c>
      <c r="F5246">
        <v>3585</v>
      </c>
      <c r="G5246" t="s">
        <v>4263</v>
      </c>
      <c r="H5246" t="s">
        <v>16</v>
      </c>
      <c r="I5246" t="s">
        <v>4258</v>
      </c>
      <c r="J5246" t="s">
        <v>25</v>
      </c>
      <c r="K5246" t="s">
        <v>42</v>
      </c>
      <c r="L5246" t="s">
        <v>44</v>
      </c>
      <c r="M5246" t="s">
        <v>1216</v>
      </c>
      <c r="N5246" t="s">
        <v>1217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1219</v>
      </c>
      <c r="U5246" t="s">
        <v>280</v>
      </c>
      <c r="V5246" t="s">
        <v>280</v>
      </c>
      <c r="W5246" t="s">
        <v>1219</v>
      </c>
      <c r="X5246" t="s">
        <v>11</v>
      </c>
      <c r="Y5246">
        <v>1</v>
      </c>
      <c r="Z5246" t="s">
        <v>1218</v>
      </c>
      <c r="AA5246" t="s">
        <v>43</v>
      </c>
      <c r="AB5246" t="s">
        <v>1216</v>
      </c>
      <c r="AC5246" t="s">
        <v>1216</v>
      </c>
      <c r="AD5246" t="s">
        <v>1216</v>
      </c>
      <c r="AE5246" t="s">
        <v>1216</v>
      </c>
      <c r="AF5246" t="s">
        <v>1216</v>
      </c>
    </row>
    <row r="5247" spans="1:32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163</v>
      </c>
      <c r="F5247">
        <v>3586</v>
      </c>
      <c r="G5247" t="s">
        <v>4264</v>
      </c>
      <c r="H5247" t="s">
        <v>16</v>
      </c>
      <c r="I5247" t="s">
        <v>4258</v>
      </c>
      <c r="J5247" t="s">
        <v>24</v>
      </c>
      <c r="K5247" t="s">
        <v>42</v>
      </c>
      <c r="L5247" t="s">
        <v>44</v>
      </c>
      <c r="M5247" t="s">
        <v>1216</v>
      </c>
      <c r="N5247" t="s">
        <v>1217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1219</v>
      </c>
      <c r="U5247" t="s">
        <v>280</v>
      </c>
      <c r="V5247" t="s">
        <v>280</v>
      </c>
      <c r="W5247" t="s">
        <v>1219</v>
      </c>
      <c r="X5247" t="s">
        <v>11</v>
      </c>
      <c r="Y5247">
        <v>1</v>
      </c>
      <c r="Z5247" t="s">
        <v>1218</v>
      </c>
      <c r="AA5247" t="s">
        <v>43</v>
      </c>
      <c r="AB5247" t="s">
        <v>1216</v>
      </c>
      <c r="AC5247" t="s">
        <v>1216</v>
      </c>
      <c r="AD5247" t="s">
        <v>1216</v>
      </c>
      <c r="AE5247" t="s">
        <v>1216</v>
      </c>
      <c r="AF5247" t="s">
        <v>1216</v>
      </c>
    </row>
    <row r="5248" spans="1:32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4265</v>
      </c>
      <c r="F5248">
        <v>3594</v>
      </c>
      <c r="G5248" t="s">
        <v>4266</v>
      </c>
      <c r="H5248" t="s">
        <v>16</v>
      </c>
      <c r="I5248" t="s">
        <v>4243</v>
      </c>
      <c r="J5248" t="s">
        <v>24</v>
      </c>
      <c r="K5248" t="s">
        <v>42</v>
      </c>
      <c r="L5248" t="s">
        <v>44</v>
      </c>
      <c r="M5248" t="s">
        <v>1216</v>
      </c>
      <c r="N5248" t="s">
        <v>1217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1219</v>
      </c>
      <c r="U5248" t="s">
        <v>280</v>
      </c>
      <c r="V5248" t="s">
        <v>280</v>
      </c>
      <c r="W5248" t="s">
        <v>1219</v>
      </c>
      <c r="X5248" t="s">
        <v>11</v>
      </c>
      <c r="Y5248">
        <v>1</v>
      </c>
      <c r="Z5248" t="s">
        <v>1218</v>
      </c>
      <c r="AA5248" t="s">
        <v>43</v>
      </c>
      <c r="AB5248" t="s">
        <v>1216</v>
      </c>
      <c r="AC5248" t="s">
        <v>1216</v>
      </c>
      <c r="AD5248" t="s">
        <v>1216</v>
      </c>
      <c r="AE5248" t="s">
        <v>1216</v>
      </c>
      <c r="AF5248" t="s">
        <v>1216</v>
      </c>
    </row>
    <row r="5249" spans="1:32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4265</v>
      </c>
      <c r="F5249">
        <v>3594</v>
      </c>
      <c r="G5249" t="s">
        <v>4266</v>
      </c>
      <c r="H5249" t="s">
        <v>16</v>
      </c>
      <c r="I5249" t="s">
        <v>4243</v>
      </c>
      <c r="J5249" t="s">
        <v>25</v>
      </c>
      <c r="K5249" t="s">
        <v>42</v>
      </c>
      <c r="L5249" t="s">
        <v>44</v>
      </c>
      <c r="M5249" t="s">
        <v>1216</v>
      </c>
      <c r="N5249" t="s">
        <v>1217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1219</v>
      </c>
      <c r="U5249" t="s">
        <v>280</v>
      </c>
      <c r="V5249" t="s">
        <v>280</v>
      </c>
      <c r="W5249" t="s">
        <v>1219</v>
      </c>
      <c r="X5249" t="s">
        <v>11</v>
      </c>
      <c r="Y5249">
        <v>1</v>
      </c>
      <c r="Z5249" t="s">
        <v>1218</v>
      </c>
      <c r="AA5249" t="s">
        <v>43</v>
      </c>
      <c r="AB5249" t="s">
        <v>1216</v>
      </c>
      <c r="AC5249" t="s">
        <v>1216</v>
      </c>
      <c r="AD5249" t="s">
        <v>1216</v>
      </c>
      <c r="AE5249" t="s">
        <v>1216</v>
      </c>
      <c r="AF5249" t="s">
        <v>1216</v>
      </c>
    </row>
    <row r="5250" spans="1:32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4265</v>
      </c>
      <c r="F5250">
        <v>3595</v>
      </c>
      <c r="G5250" t="s">
        <v>4267</v>
      </c>
      <c r="H5250" t="s">
        <v>16</v>
      </c>
      <c r="I5250" t="s">
        <v>4268</v>
      </c>
      <c r="J5250" t="s">
        <v>24</v>
      </c>
      <c r="K5250" t="s">
        <v>42</v>
      </c>
      <c r="L5250" t="s">
        <v>44</v>
      </c>
      <c r="M5250" t="s">
        <v>1216</v>
      </c>
      <c r="N5250" t="s">
        <v>1217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1219</v>
      </c>
      <c r="U5250" t="s">
        <v>280</v>
      </c>
      <c r="V5250" t="s">
        <v>280</v>
      </c>
      <c r="W5250" t="s">
        <v>1219</v>
      </c>
      <c r="X5250" t="s">
        <v>11</v>
      </c>
      <c r="Y5250">
        <v>1</v>
      </c>
      <c r="Z5250" t="s">
        <v>1218</v>
      </c>
      <c r="AA5250" t="s">
        <v>43</v>
      </c>
      <c r="AB5250" t="s">
        <v>1216</v>
      </c>
      <c r="AC5250" t="s">
        <v>1216</v>
      </c>
      <c r="AD5250" t="s">
        <v>1216</v>
      </c>
      <c r="AE5250" t="s">
        <v>1216</v>
      </c>
      <c r="AF5250" t="s">
        <v>1216</v>
      </c>
    </row>
    <row r="5251" spans="1:32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4265</v>
      </c>
      <c r="F5251">
        <v>3595</v>
      </c>
      <c r="G5251" t="s">
        <v>4267</v>
      </c>
      <c r="H5251" t="s">
        <v>16</v>
      </c>
      <c r="I5251" t="s">
        <v>4268</v>
      </c>
      <c r="J5251" t="s">
        <v>25</v>
      </c>
      <c r="K5251" t="s">
        <v>42</v>
      </c>
      <c r="L5251" t="s">
        <v>44</v>
      </c>
      <c r="M5251" t="s">
        <v>1216</v>
      </c>
      <c r="N5251" t="s">
        <v>1217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1219</v>
      </c>
      <c r="U5251" t="s">
        <v>280</v>
      </c>
      <c r="V5251" t="s">
        <v>280</v>
      </c>
      <c r="W5251" t="s">
        <v>1219</v>
      </c>
      <c r="X5251" t="s">
        <v>11</v>
      </c>
      <c r="Y5251">
        <v>1</v>
      </c>
      <c r="Z5251" t="s">
        <v>1218</v>
      </c>
      <c r="AA5251" t="s">
        <v>43</v>
      </c>
      <c r="AB5251" t="s">
        <v>1216</v>
      </c>
      <c r="AC5251" t="s">
        <v>1216</v>
      </c>
      <c r="AD5251" t="s">
        <v>1216</v>
      </c>
      <c r="AE5251" t="s">
        <v>1216</v>
      </c>
      <c r="AF5251" t="s">
        <v>1216</v>
      </c>
    </row>
    <row r="5252" spans="1:32" hidden="1" x14ac:dyDescent="0.25">
      <c r="A5252" t="str">
        <f t="shared" si="81"/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4265</v>
      </c>
      <c r="F5252">
        <v>3595</v>
      </c>
      <c r="G5252" t="s">
        <v>4267</v>
      </c>
      <c r="H5252" t="s">
        <v>16</v>
      </c>
      <c r="I5252" t="s">
        <v>4268</v>
      </c>
      <c r="J5252" t="s">
        <v>21</v>
      </c>
      <c r="K5252" t="s">
        <v>42</v>
      </c>
      <c r="L5252" t="s">
        <v>44</v>
      </c>
      <c r="M5252" t="s">
        <v>1216</v>
      </c>
      <c r="N5252" t="s">
        <v>1217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1219</v>
      </c>
      <c r="U5252" t="s">
        <v>280</v>
      </c>
      <c r="V5252" t="s">
        <v>280</v>
      </c>
      <c r="W5252" t="s">
        <v>1219</v>
      </c>
      <c r="X5252" t="s">
        <v>11</v>
      </c>
      <c r="Y5252">
        <v>1</v>
      </c>
      <c r="Z5252" t="s">
        <v>1218</v>
      </c>
      <c r="AA5252" t="s">
        <v>43</v>
      </c>
      <c r="AB5252" t="s">
        <v>1216</v>
      </c>
      <c r="AC5252" t="s">
        <v>1216</v>
      </c>
      <c r="AD5252" t="s">
        <v>1216</v>
      </c>
      <c r="AE5252" t="s">
        <v>1216</v>
      </c>
      <c r="AF5252" t="s">
        <v>1216</v>
      </c>
    </row>
    <row r="5253" spans="1:32" hidden="1" x14ac:dyDescent="0.25">
      <c r="A5253" t="str">
        <f t="shared" ref="A5253:A5316" si="82">CONCATENATE(K5253,".",AA5253)</f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4265</v>
      </c>
      <c r="F5253">
        <v>3597</v>
      </c>
      <c r="G5253" t="s">
        <v>4269</v>
      </c>
      <c r="H5253" t="s">
        <v>16</v>
      </c>
      <c r="I5253" t="s">
        <v>4270</v>
      </c>
      <c r="J5253" t="s">
        <v>24</v>
      </c>
      <c r="K5253" t="s">
        <v>42</v>
      </c>
      <c r="L5253" t="s">
        <v>44</v>
      </c>
      <c r="M5253" t="s">
        <v>1216</v>
      </c>
      <c r="N5253" t="s">
        <v>1217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1219</v>
      </c>
      <c r="U5253" t="s">
        <v>280</v>
      </c>
      <c r="V5253" t="s">
        <v>280</v>
      </c>
      <c r="W5253" t="s">
        <v>1219</v>
      </c>
      <c r="X5253" t="s">
        <v>11</v>
      </c>
      <c r="Y5253">
        <v>1</v>
      </c>
      <c r="Z5253" t="s">
        <v>1218</v>
      </c>
      <c r="AA5253" t="s">
        <v>43</v>
      </c>
      <c r="AB5253" t="s">
        <v>1216</v>
      </c>
      <c r="AC5253" t="s">
        <v>1216</v>
      </c>
      <c r="AD5253" t="s">
        <v>1216</v>
      </c>
      <c r="AE5253" t="s">
        <v>1216</v>
      </c>
      <c r="AF5253" t="s">
        <v>1216</v>
      </c>
    </row>
    <row r="5254" spans="1:32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4265</v>
      </c>
      <c r="F5254">
        <v>3597</v>
      </c>
      <c r="G5254" t="s">
        <v>4269</v>
      </c>
      <c r="H5254" t="s">
        <v>16</v>
      </c>
      <c r="I5254" t="s">
        <v>4270</v>
      </c>
      <c r="J5254" t="s">
        <v>25</v>
      </c>
      <c r="K5254" t="s">
        <v>42</v>
      </c>
      <c r="L5254" t="s">
        <v>44</v>
      </c>
      <c r="M5254" t="s">
        <v>1216</v>
      </c>
      <c r="N5254" t="s">
        <v>1217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1219</v>
      </c>
      <c r="U5254" t="s">
        <v>280</v>
      </c>
      <c r="V5254" t="s">
        <v>280</v>
      </c>
      <c r="W5254" t="s">
        <v>1219</v>
      </c>
      <c r="X5254" t="s">
        <v>11</v>
      </c>
      <c r="Y5254">
        <v>1</v>
      </c>
      <c r="Z5254" t="s">
        <v>1218</v>
      </c>
      <c r="AA5254" t="s">
        <v>43</v>
      </c>
      <c r="AB5254" t="s">
        <v>1216</v>
      </c>
      <c r="AC5254" t="s">
        <v>1216</v>
      </c>
      <c r="AD5254" t="s">
        <v>1216</v>
      </c>
      <c r="AE5254" t="s">
        <v>1216</v>
      </c>
      <c r="AF5254" t="s">
        <v>1216</v>
      </c>
    </row>
    <row r="5255" spans="1:32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4265</v>
      </c>
      <c r="F5255">
        <v>3598</v>
      </c>
      <c r="G5255" t="s">
        <v>4271</v>
      </c>
      <c r="H5255" t="s">
        <v>16</v>
      </c>
      <c r="I5255" t="s">
        <v>4270</v>
      </c>
      <c r="J5255" t="s">
        <v>24</v>
      </c>
      <c r="K5255" t="s">
        <v>42</v>
      </c>
      <c r="L5255" t="s">
        <v>44</v>
      </c>
      <c r="M5255" t="s">
        <v>1216</v>
      </c>
      <c r="N5255" t="s">
        <v>1217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1219</v>
      </c>
      <c r="U5255" t="s">
        <v>280</v>
      </c>
      <c r="V5255" t="s">
        <v>280</v>
      </c>
      <c r="W5255" t="s">
        <v>1219</v>
      </c>
      <c r="X5255" t="s">
        <v>11</v>
      </c>
      <c r="Y5255">
        <v>1</v>
      </c>
      <c r="Z5255" t="s">
        <v>1218</v>
      </c>
      <c r="AA5255" t="s">
        <v>43</v>
      </c>
      <c r="AB5255" t="s">
        <v>1216</v>
      </c>
      <c r="AC5255" t="s">
        <v>1216</v>
      </c>
      <c r="AD5255" t="s">
        <v>1216</v>
      </c>
      <c r="AE5255" t="s">
        <v>1216</v>
      </c>
      <c r="AF5255" t="s">
        <v>1216</v>
      </c>
    </row>
    <row r="5256" spans="1:32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4265</v>
      </c>
      <c r="F5256">
        <v>3599</v>
      </c>
      <c r="G5256" t="s">
        <v>4272</v>
      </c>
      <c r="H5256" t="s">
        <v>16</v>
      </c>
      <c r="I5256" t="s">
        <v>4270</v>
      </c>
      <c r="J5256" t="s">
        <v>24</v>
      </c>
      <c r="K5256" t="s">
        <v>42</v>
      </c>
      <c r="L5256" t="s">
        <v>44</v>
      </c>
      <c r="M5256" t="s">
        <v>1216</v>
      </c>
      <c r="N5256" t="s">
        <v>1217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1219</v>
      </c>
      <c r="U5256" t="s">
        <v>280</v>
      </c>
      <c r="V5256" t="s">
        <v>280</v>
      </c>
      <c r="W5256" t="s">
        <v>1219</v>
      </c>
      <c r="X5256" t="s">
        <v>11</v>
      </c>
      <c r="Y5256">
        <v>1</v>
      </c>
      <c r="Z5256" t="s">
        <v>1218</v>
      </c>
      <c r="AA5256" t="s">
        <v>43</v>
      </c>
      <c r="AB5256" t="s">
        <v>1216</v>
      </c>
      <c r="AC5256" t="s">
        <v>1216</v>
      </c>
      <c r="AD5256" t="s">
        <v>1216</v>
      </c>
      <c r="AE5256" t="s">
        <v>1216</v>
      </c>
      <c r="AF5256" t="s">
        <v>1216</v>
      </c>
    </row>
    <row r="5257" spans="1:32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4265</v>
      </c>
      <c r="F5257">
        <v>3599</v>
      </c>
      <c r="G5257" t="s">
        <v>4272</v>
      </c>
      <c r="H5257" t="s">
        <v>16</v>
      </c>
      <c r="I5257" t="s">
        <v>4270</v>
      </c>
      <c r="J5257" t="s">
        <v>25</v>
      </c>
      <c r="K5257" t="s">
        <v>42</v>
      </c>
      <c r="L5257" t="s">
        <v>44</v>
      </c>
      <c r="M5257" t="s">
        <v>1216</v>
      </c>
      <c r="N5257" t="s">
        <v>1217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1219</v>
      </c>
      <c r="U5257" t="s">
        <v>280</v>
      </c>
      <c r="V5257" t="s">
        <v>280</v>
      </c>
      <c r="W5257" t="s">
        <v>1219</v>
      </c>
      <c r="X5257" t="s">
        <v>11</v>
      </c>
      <c r="Y5257">
        <v>1</v>
      </c>
      <c r="Z5257" t="s">
        <v>1218</v>
      </c>
      <c r="AA5257" t="s">
        <v>43</v>
      </c>
      <c r="AB5257" t="s">
        <v>1216</v>
      </c>
      <c r="AC5257" t="s">
        <v>1216</v>
      </c>
      <c r="AD5257" t="s">
        <v>1216</v>
      </c>
      <c r="AE5257" t="s">
        <v>1216</v>
      </c>
      <c r="AF5257" t="s">
        <v>1216</v>
      </c>
    </row>
    <row r="5258" spans="1:32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4265</v>
      </c>
      <c r="F5258">
        <v>3600</v>
      </c>
      <c r="G5258" t="s">
        <v>4273</v>
      </c>
      <c r="H5258" t="s">
        <v>16</v>
      </c>
      <c r="I5258" t="s">
        <v>4243</v>
      </c>
      <c r="J5258" t="s">
        <v>24</v>
      </c>
      <c r="K5258" t="s">
        <v>42</v>
      </c>
      <c r="L5258" t="s">
        <v>44</v>
      </c>
      <c r="M5258" t="s">
        <v>1216</v>
      </c>
      <c r="N5258" t="s">
        <v>1217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1219</v>
      </c>
      <c r="U5258" t="s">
        <v>280</v>
      </c>
      <c r="V5258" t="s">
        <v>280</v>
      </c>
      <c r="W5258" t="s">
        <v>1219</v>
      </c>
      <c r="X5258" t="s">
        <v>11</v>
      </c>
      <c r="Y5258">
        <v>1</v>
      </c>
      <c r="Z5258" t="s">
        <v>1218</v>
      </c>
      <c r="AA5258" t="s">
        <v>43</v>
      </c>
      <c r="AB5258" t="s">
        <v>1216</v>
      </c>
      <c r="AC5258" t="s">
        <v>1216</v>
      </c>
      <c r="AD5258" t="s">
        <v>1216</v>
      </c>
      <c r="AE5258" t="s">
        <v>1216</v>
      </c>
      <c r="AF5258" t="s">
        <v>1216</v>
      </c>
    </row>
    <row r="5259" spans="1:32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4265</v>
      </c>
      <c r="F5259">
        <v>3600</v>
      </c>
      <c r="G5259" t="s">
        <v>4273</v>
      </c>
      <c r="H5259" t="s">
        <v>16</v>
      </c>
      <c r="I5259" t="s">
        <v>4243</v>
      </c>
      <c r="J5259" t="s">
        <v>25</v>
      </c>
      <c r="K5259" t="s">
        <v>42</v>
      </c>
      <c r="L5259" t="s">
        <v>44</v>
      </c>
      <c r="M5259" t="s">
        <v>1216</v>
      </c>
      <c r="N5259" t="s">
        <v>1217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1219</v>
      </c>
      <c r="U5259" t="s">
        <v>280</v>
      </c>
      <c r="V5259" t="s">
        <v>280</v>
      </c>
      <c r="W5259" t="s">
        <v>1219</v>
      </c>
      <c r="X5259" t="s">
        <v>11</v>
      </c>
      <c r="Y5259">
        <v>1</v>
      </c>
      <c r="Z5259" t="s">
        <v>1218</v>
      </c>
      <c r="AA5259" t="s">
        <v>43</v>
      </c>
      <c r="AB5259" t="s">
        <v>1216</v>
      </c>
      <c r="AC5259" t="s">
        <v>1216</v>
      </c>
      <c r="AD5259" t="s">
        <v>1216</v>
      </c>
      <c r="AE5259" t="s">
        <v>1216</v>
      </c>
      <c r="AF5259" t="s">
        <v>1216</v>
      </c>
    </row>
    <row r="5260" spans="1:32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4265</v>
      </c>
      <c r="F5260">
        <v>3600</v>
      </c>
      <c r="G5260" t="s">
        <v>4273</v>
      </c>
      <c r="H5260" t="s">
        <v>16</v>
      </c>
      <c r="I5260" t="s">
        <v>4243</v>
      </c>
      <c r="J5260" t="s">
        <v>21</v>
      </c>
      <c r="K5260" t="s">
        <v>42</v>
      </c>
      <c r="L5260" t="s">
        <v>44</v>
      </c>
      <c r="M5260" t="s">
        <v>1216</v>
      </c>
      <c r="N5260" t="s">
        <v>1217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1219</v>
      </c>
      <c r="U5260" t="s">
        <v>280</v>
      </c>
      <c r="V5260" t="s">
        <v>280</v>
      </c>
      <c r="W5260" t="s">
        <v>1219</v>
      </c>
      <c r="X5260" t="s">
        <v>11</v>
      </c>
      <c r="Y5260">
        <v>1</v>
      </c>
      <c r="Z5260" t="s">
        <v>1218</v>
      </c>
      <c r="AA5260" t="s">
        <v>43</v>
      </c>
      <c r="AB5260" t="s">
        <v>1216</v>
      </c>
      <c r="AC5260" t="s">
        <v>1216</v>
      </c>
      <c r="AD5260" t="s">
        <v>1216</v>
      </c>
      <c r="AE5260" t="s">
        <v>1216</v>
      </c>
      <c r="AF5260" t="s">
        <v>1216</v>
      </c>
    </row>
    <row r="5261" spans="1:32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4265</v>
      </c>
      <c r="F5261">
        <v>3601</v>
      </c>
      <c r="G5261" t="s">
        <v>4274</v>
      </c>
      <c r="H5261" t="s">
        <v>16</v>
      </c>
      <c r="I5261" t="s">
        <v>4275</v>
      </c>
      <c r="J5261" t="s">
        <v>24</v>
      </c>
      <c r="K5261" t="s">
        <v>263</v>
      </c>
      <c r="L5261" t="s">
        <v>15</v>
      </c>
      <c r="M5261" t="s">
        <v>1216</v>
      </c>
      <c r="N5261" t="s">
        <v>1217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1219</v>
      </c>
      <c r="U5261" t="s">
        <v>280</v>
      </c>
      <c r="V5261" t="s">
        <v>280</v>
      </c>
      <c r="W5261" t="s">
        <v>1219</v>
      </c>
      <c r="X5261" t="s">
        <v>11</v>
      </c>
      <c r="Y5261">
        <v>1</v>
      </c>
      <c r="Z5261" t="s">
        <v>1218</v>
      </c>
      <c r="AA5261" t="s">
        <v>19</v>
      </c>
      <c r="AB5261" t="s">
        <v>1216</v>
      </c>
      <c r="AC5261" t="s">
        <v>1216</v>
      </c>
      <c r="AD5261" t="s">
        <v>1216</v>
      </c>
      <c r="AE5261" t="s">
        <v>1216</v>
      </c>
      <c r="AF5261" t="s">
        <v>1216</v>
      </c>
    </row>
    <row r="5262" spans="1:32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4265</v>
      </c>
      <c r="F5262">
        <v>3601</v>
      </c>
      <c r="G5262" t="s">
        <v>4274</v>
      </c>
      <c r="H5262" t="s">
        <v>16</v>
      </c>
      <c r="I5262" t="s">
        <v>4275</v>
      </c>
      <c r="J5262" t="s">
        <v>25</v>
      </c>
      <c r="K5262" t="s">
        <v>263</v>
      </c>
      <c r="L5262" t="s">
        <v>15</v>
      </c>
      <c r="M5262" t="s">
        <v>1216</v>
      </c>
      <c r="N5262" t="s">
        <v>1217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1219</v>
      </c>
      <c r="U5262" t="s">
        <v>280</v>
      </c>
      <c r="V5262" t="s">
        <v>280</v>
      </c>
      <c r="W5262" t="s">
        <v>1219</v>
      </c>
      <c r="X5262" t="s">
        <v>11</v>
      </c>
      <c r="Y5262">
        <v>1</v>
      </c>
      <c r="Z5262" t="s">
        <v>1218</v>
      </c>
      <c r="AA5262" t="s">
        <v>19</v>
      </c>
      <c r="AB5262" t="s">
        <v>1216</v>
      </c>
      <c r="AC5262" t="s">
        <v>1216</v>
      </c>
      <c r="AD5262" t="s">
        <v>1216</v>
      </c>
      <c r="AE5262" t="s">
        <v>1216</v>
      </c>
      <c r="AF5262" t="s">
        <v>1216</v>
      </c>
    </row>
    <row r="5263" spans="1:32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4265</v>
      </c>
      <c r="F5263">
        <v>3601</v>
      </c>
      <c r="G5263" t="s">
        <v>4274</v>
      </c>
      <c r="H5263" t="s">
        <v>16</v>
      </c>
      <c r="I5263" t="s">
        <v>4275</v>
      </c>
      <c r="J5263" t="s">
        <v>21</v>
      </c>
      <c r="K5263" t="s">
        <v>263</v>
      </c>
      <c r="L5263" t="s">
        <v>15</v>
      </c>
      <c r="M5263" t="s">
        <v>1216</v>
      </c>
      <c r="N5263" t="s">
        <v>1217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1219</v>
      </c>
      <c r="U5263" t="s">
        <v>280</v>
      </c>
      <c r="V5263" t="s">
        <v>280</v>
      </c>
      <c r="W5263" t="s">
        <v>1219</v>
      </c>
      <c r="X5263" t="s">
        <v>11</v>
      </c>
      <c r="Y5263">
        <v>1</v>
      </c>
      <c r="Z5263" t="s">
        <v>1218</v>
      </c>
      <c r="AA5263" t="s">
        <v>19</v>
      </c>
      <c r="AB5263" t="s">
        <v>1216</v>
      </c>
      <c r="AC5263" t="s">
        <v>1216</v>
      </c>
      <c r="AD5263" t="s">
        <v>1216</v>
      </c>
      <c r="AE5263" t="s">
        <v>1216</v>
      </c>
      <c r="AF5263" t="s">
        <v>1216</v>
      </c>
    </row>
    <row r="5264" spans="1:32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276</v>
      </c>
      <c r="F5264">
        <v>3602</v>
      </c>
      <c r="G5264" t="s">
        <v>4277</v>
      </c>
      <c r="H5264" t="s">
        <v>16</v>
      </c>
      <c r="I5264" t="s">
        <v>4231</v>
      </c>
      <c r="J5264" t="s">
        <v>24</v>
      </c>
      <c r="K5264" t="s">
        <v>263</v>
      </c>
      <c r="L5264" t="s">
        <v>15</v>
      </c>
      <c r="M5264" t="s">
        <v>1216</v>
      </c>
      <c r="N5264" t="s">
        <v>1217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1219</v>
      </c>
      <c r="U5264" t="s">
        <v>280</v>
      </c>
      <c r="V5264" t="s">
        <v>280</v>
      </c>
      <c r="W5264" t="s">
        <v>1219</v>
      </c>
      <c r="X5264" t="s">
        <v>11</v>
      </c>
      <c r="Y5264">
        <v>1</v>
      </c>
      <c r="Z5264" t="s">
        <v>1218</v>
      </c>
      <c r="AA5264" t="s">
        <v>19</v>
      </c>
      <c r="AB5264" t="s">
        <v>1216</v>
      </c>
      <c r="AC5264" t="s">
        <v>1216</v>
      </c>
      <c r="AD5264" t="s">
        <v>1216</v>
      </c>
      <c r="AE5264" t="s">
        <v>1216</v>
      </c>
      <c r="AF5264" t="s">
        <v>1216</v>
      </c>
    </row>
    <row r="5265" spans="1:32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276</v>
      </c>
      <c r="F5265">
        <v>3602</v>
      </c>
      <c r="G5265" t="s">
        <v>4277</v>
      </c>
      <c r="H5265" t="s">
        <v>16</v>
      </c>
      <c r="I5265" t="s">
        <v>4231</v>
      </c>
      <c r="J5265" t="s">
        <v>25</v>
      </c>
      <c r="K5265" t="s">
        <v>263</v>
      </c>
      <c r="L5265" t="s">
        <v>15</v>
      </c>
      <c r="M5265" t="s">
        <v>1216</v>
      </c>
      <c r="N5265" t="s">
        <v>1217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1219</v>
      </c>
      <c r="U5265" t="s">
        <v>280</v>
      </c>
      <c r="V5265" t="s">
        <v>280</v>
      </c>
      <c r="W5265" t="s">
        <v>1219</v>
      </c>
      <c r="X5265" t="s">
        <v>11</v>
      </c>
      <c r="Y5265">
        <v>1</v>
      </c>
      <c r="Z5265" t="s">
        <v>1218</v>
      </c>
      <c r="AA5265" t="s">
        <v>19</v>
      </c>
      <c r="AB5265" t="s">
        <v>1216</v>
      </c>
      <c r="AC5265" t="s">
        <v>1216</v>
      </c>
      <c r="AD5265" t="s">
        <v>1216</v>
      </c>
      <c r="AE5265" t="s">
        <v>1216</v>
      </c>
      <c r="AF5265" t="s">
        <v>1216</v>
      </c>
    </row>
    <row r="5266" spans="1:32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276</v>
      </c>
      <c r="F5266">
        <v>3602</v>
      </c>
      <c r="G5266" t="s">
        <v>4277</v>
      </c>
      <c r="H5266" t="s">
        <v>16</v>
      </c>
      <c r="I5266" t="s">
        <v>4231</v>
      </c>
      <c r="J5266" t="s">
        <v>97</v>
      </c>
      <c r="K5266" t="s">
        <v>60</v>
      </c>
      <c r="L5266" t="s">
        <v>61</v>
      </c>
      <c r="M5266" t="s">
        <v>1216</v>
      </c>
      <c r="N5266" t="s">
        <v>1217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1219</v>
      </c>
      <c r="U5266" t="s">
        <v>280</v>
      </c>
      <c r="V5266" t="s">
        <v>280</v>
      </c>
      <c r="W5266" t="s">
        <v>1219</v>
      </c>
      <c r="X5266" t="s">
        <v>11</v>
      </c>
      <c r="Y5266">
        <v>1</v>
      </c>
      <c r="Z5266" t="s">
        <v>1218</v>
      </c>
      <c r="AA5266" t="s">
        <v>19</v>
      </c>
      <c r="AB5266" t="s">
        <v>1216</v>
      </c>
      <c r="AC5266" t="s">
        <v>1216</v>
      </c>
      <c r="AD5266" t="s">
        <v>1216</v>
      </c>
      <c r="AE5266" t="s">
        <v>1216</v>
      </c>
      <c r="AF5266" t="s">
        <v>1216</v>
      </c>
    </row>
    <row r="5267" spans="1:32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276</v>
      </c>
      <c r="F5267">
        <v>3602</v>
      </c>
      <c r="G5267" t="s">
        <v>4277</v>
      </c>
      <c r="H5267" t="s">
        <v>16</v>
      </c>
      <c r="I5267" t="s">
        <v>4231</v>
      </c>
      <c r="J5267" t="s">
        <v>98</v>
      </c>
      <c r="K5267" t="s">
        <v>60</v>
      </c>
      <c r="L5267" t="s">
        <v>61</v>
      </c>
      <c r="M5267" t="s">
        <v>1216</v>
      </c>
      <c r="N5267" t="s">
        <v>1217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1219</v>
      </c>
      <c r="U5267" t="s">
        <v>280</v>
      </c>
      <c r="V5267" t="s">
        <v>280</v>
      </c>
      <c r="W5267" t="s">
        <v>1219</v>
      </c>
      <c r="X5267" t="s">
        <v>11</v>
      </c>
      <c r="Y5267">
        <v>1</v>
      </c>
      <c r="Z5267" t="s">
        <v>1218</v>
      </c>
      <c r="AA5267" t="s">
        <v>19</v>
      </c>
      <c r="AB5267" t="s">
        <v>1216</v>
      </c>
      <c r="AC5267" t="s">
        <v>1216</v>
      </c>
      <c r="AD5267" t="s">
        <v>1216</v>
      </c>
      <c r="AE5267" t="s">
        <v>1216</v>
      </c>
      <c r="AF5267" t="s">
        <v>1216</v>
      </c>
    </row>
    <row r="5268" spans="1:32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276</v>
      </c>
      <c r="F5268">
        <v>3604</v>
      </c>
      <c r="G5268" t="s">
        <v>4278</v>
      </c>
      <c r="H5268" t="s">
        <v>16</v>
      </c>
      <c r="I5268" t="s">
        <v>4231</v>
      </c>
      <c r="J5268" t="s">
        <v>1311</v>
      </c>
      <c r="K5268" t="s">
        <v>34</v>
      </c>
      <c r="L5268" t="s">
        <v>35</v>
      </c>
      <c r="M5268" t="s">
        <v>4279</v>
      </c>
      <c r="N5268" t="s">
        <v>1217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1219</v>
      </c>
      <c r="U5268" t="s">
        <v>280</v>
      </c>
      <c r="V5268" t="s">
        <v>280</v>
      </c>
      <c r="W5268" t="s">
        <v>1219</v>
      </c>
      <c r="X5268" t="s">
        <v>11</v>
      </c>
      <c r="Y5268">
        <v>1</v>
      </c>
      <c r="Z5268" t="s">
        <v>1218</v>
      </c>
      <c r="AA5268" t="s">
        <v>19</v>
      </c>
      <c r="AB5268" t="s">
        <v>1216</v>
      </c>
      <c r="AC5268" t="s">
        <v>1216</v>
      </c>
      <c r="AD5268" t="s">
        <v>1216</v>
      </c>
      <c r="AE5268" t="s">
        <v>1216</v>
      </c>
      <c r="AF5268" t="s">
        <v>1216</v>
      </c>
    </row>
    <row r="5269" spans="1:32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276</v>
      </c>
      <c r="F5269">
        <v>3604</v>
      </c>
      <c r="G5269" t="s">
        <v>4278</v>
      </c>
      <c r="H5269" t="s">
        <v>16</v>
      </c>
      <c r="I5269" t="s">
        <v>4231</v>
      </c>
      <c r="J5269" t="s">
        <v>49</v>
      </c>
      <c r="K5269" t="s">
        <v>34</v>
      </c>
      <c r="L5269" t="s">
        <v>35</v>
      </c>
      <c r="M5269" t="s">
        <v>4279</v>
      </c>
      <c r="N5269" t="s">
        <v>1217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1219</v>
      </c>
      <c r="U5269" t="s">
        <v>280</v>
      </c>
      <c r="V5269" t="s">
        <v>280</v>
      </c>
      <c r="W5269" t="s">
        <v>1219</v>
      </c>
      <c r="X5269" t="s">
        <v>11</v>
      </c>
      <c r="Y5269">
        <v>1</v>
      </c>
      <c r="Z5269" t="s">
        <v>1218</v>
      </c>
      <c r="AA5269" t="s">
        <v>19</v>
      </c>
      <c r="AB5269" t="s">
        <v>1216</v>
      </c>
      <c r="AC5269" t="s">
        <v>1216</v>
      </c>
      <c r="AD5269" t="s">
        <v>1216</v>
      </c>
      <c r="AE5269" t="s">
        <v>1216</v>
      </c>
      <c r="AF5269" t="s">
        <v>1216</v>
      </c>
    </row>
    <row r="5270" spans="1:32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276</v>
      </c>
      <c r="F5270">
        <v>3604</v>
      </c>
      <c r="G5270" t="s">
        <v>4278</v>
      </c>
      <c r="H5270" t="s">
        <v>16</v>
      </c>
      <c r="I5270" t="s">
        <v>4231</v>
      </c>
      <c r="J5270" t="s">
        <v>32</v>
      </c>
      <c r="K5270" t="s">
        <v>34</v>
      </c>
      <c r="L5270" t="s">
        <v>33</v>
      </c>
      <c r="M5270" t="s">
        <v>4279</v>
      </c>
      <c r="N5270" t="s">
        <v>1217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1219</v>
      </c>
      <c r="U5270" t="s">
        <v>280</v>
      </c>
      <c r="V5270" t="s">
        <v>280</v>
      </c>
      <c r="W5270" t="s">
        <v>1219</v>
      </c>
      <c r="X5270" t="s">
        <v>11</v>
      </c>
      <c r="Y5270">
        <v>1</v>
      </c>
      <c r="Z5270" t="s">
        <v>1218</v>
      </c>
      <c r="AA5270" t="s">
        <v>19</v>
      </c>
      <c r="AB5270" t="s">
        <v>1216</v>
      </c>
      <c r="AC5270" t="s">
        <v>1216</v>
      </c>
      <c r="AD5270" t="s">
        <v>1216</v>
      </c>
      <c r="AE5270" t="s">
        <v>1216</v>
      </c>
      <c r="AF5270" t="s">
        <v>1216</v>
      </c>
    </row>
    <row r="5271" spans="1:32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65</v>
      </c>
      <c r="F5271">
        <v>3609</v>
      </c>
      <c r="G5271" t="s">
        <v>4280</v>
      </c>
      <c r="H5271" t="s">
        <v>16</v>
      </c>
      <c r="I5271" t="s">
        <v>4281</v>
      </c>
      <c r="J5271" t="s">
        <v>4282</v>
      </c>
      <c r="K5271" t="s">
        <v>60</v>
      </c>
      <c r="L5271" t="s">
        <v>61</v>
      </c>
      <c r="M5271" t="s">
        <v>1216</v>
      </c>
      <c r="N5271" t="s">
        <v>1217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1219</v>
      </c>
      <c r="U5271" t="s">
        <v>280</v>
      </c>
      <c r="V5271" t="s">
        <v>280</v>
      </c>
      <c r="W5271" t="s">
        <v>1219</v>
      </c>
      <c r="X5271" t="s">
        <v>11</v>
      </c>
      <c r="Y5271">
        <v>1</v>
      </c>
      <c r="Z5271" t="s">
        <v>1218</v>
      </c>
      <c r="AA5271" t="s">
        <v>19</v>
      </c>
      <c r="AB5271" t="s">
        <v>1216</v>
      </c>
      <c r="AC5271" t="s">
        <v>1216</v>
      </c>
      <c r="AD5271" t="s">
        <v>1216</v>
      </c>
      <c r="AE5271" t="s">
        <v>1216</v>
      </c>
      <c r="AF5271" t="s">
        <v>1216</v>
      </c>
    </row>
    <row r="5272" spans="1:32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65</v>
      </c>
      <c r="F5272">
        <v>3609</v>
      </c>
      <c r="G5272" t="s">
        <v>4280</v>
      </c>
      <c r="H5272" t="s">
        <v>16</v>
      </c>
      <c r="I5272" t="s">
        <v>4281</v>
      </c>
      <c r="J5272" t="s">
        <v>4283</v>
      </c>
      <c r="K5272" t="s">
        <v>60</v>
      </c>
      <c r="L5272" t="s">
        <v>61</v>
      </c>
      <c r="M5272" t="s">
        <v>1216</v>
      </c>
      <c r="N5272" t="s">
        <v>1217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1219</v>
      </c>
      <c r="U5272" t="s">
        <v>280</v>
      </c>
      <c r="V5272" t="s">
        <v>280</v>
      </c>
      <c r="W5272" t="s">
        <v>1219</v>
      </c>
      <c r="X5272" t="s">
        <v>11</v>
      </c>
      <c r="Y5272">
        <v>1</v>
      </c>
      <c r="Z5272" t="s">
        <v>1218</v>
      </c>
      <c r="AA5272" t="s">
        <v>19</v>
      </c>
      <c r="AB5272" t="s">
        <v>1216</v>
      </c>
      <c r="AC5272" t="s">
        <v>1216</v>
      </c>
      <c r="AD5272" t="s">
        <v>1216</v>
      </c>
      <c r="AE5272" t="s">
        <v>1216</v>
      </c>
      <c r="AF5272" t="s">
        <v>1216</v>
      </c>
    </row>
    <row r="5273" spans="1:32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65</v>
      </c>
      <c r="F5273">
        <v>3609</v>
      </c>
      <c r="G5273" t="s">
        <v>4280</v>
      </c>
      <c r="H5273" t="s">
        <v>16</v>
      </c>
      <c r="I5273" t="s">
        <v>4281</v>
      </c>
      <c r="J5273" t="s">
        <v>4284</v>
      </c>
      <c r="K5273" t="s">
        <v>60</v>
      </c>
      <c r="L5273" t="s">
        <v>61</v>
      </c>
      <c r="M5273" t="s">
        <v>1216</v>
      </c>
      <c r="N5273" t="s">
        <v>1217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1219</v>
      </c>
      <c r="U5273" t="s">
        <v>280</v>
      </c>
      <c r="V5273" t="s">
        <v>280</v>
      </c>
      <c r="W5273" t="s">
        <v>1219</v>
      </c>
      <c r="X5273" t="s">
        <v>11</v>
      </c>
      <c r="Y5273">
        <v>1</v>
      </c>
      <c r="Z5273" t="s">
        <v>1218</v>
      </c>
      <c r="AA5273" t="s">
        <v>19</v>
      </c>
      <c r="AB5273" t="s">
        <v>1216</v>
      </c>
      <c r="AC5273" t="s">
        <v>1216</v>
      </c>
      <c r="AD5273" t="s">
        <v>1216</v>
      </c>
      <c r="AE5273" t="s">
        <v>1216</v>
      </c>
      <c r="AF5273" t="s">
        <v>1216</v>
      </c>
    </row>
    <row r="5274" spans="1:32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65</v>
      </c>
      <c r="F5274">
        <v>3609</v>
      </c>
      <c r="G5274" t="s">
        <v>4280</v>
      </c>
      <c r="H5274" t="s">
        <v>16</v>
      </c>
      <c r="I5274" t="s">
        <v>4281</v>
      </c>
      <c r="J5274" t="s">
        <v>4285</v>
      </c>
      <c r="K5274" t="s">
        <v>60</v>
      </c>
      <c r="L5274" t="s">
        <v>61</v>
      </c>
      <c r="M5274" t="s">
        <v>1216</v>
      </c>
      <c r="N5274" t="s">
        <v>1217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1219</v>
      </c>
      <c r="U5274" t="s">
        <v>280</v>
      </c>
      <c r="V5274" t="s">
        <v>280</v>
      </c>
      <c r="W5274" t="s">
        <v>1219</v>
      </c>
      <c r="X5274" t="s">
        <v>11</v>
      </c>
      <c r="Y5274">
        <v>1</v>
      </c>
      <c r="Z5274" t="s">
        <v>1218</v>
      </c>
      <c r="AA5274" t="s">
        <v>19</v>
      </c>
      <c r="AB5274" t="s">
        <v>1216</v>
      </c>
      <c r="AC5274" t="s">
        <v>1216</v>
      </c>
      <c r="AD5274" t="s">
        <v>1216</v>
      </c>
      <c r="AE5274" t="s">
        <v>1216</v>
      </c>
      <c r="AF5274" t="s">
        <v>1216</v>
      </c>
    </row>
    <row r="5275" spans="1:32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65</v>
      </c>
      <c r="F5275">
        <v>3611</v>
      </c>
      <c r="G5275" t="s">
        <v>784</v>
      </c>
      <c r="H5275" t="s">
        <v>16</v>
      </c>
      <c r="I5275" t="s">
        <v>4281</v>
      </c>
      <c r="J5275" t="s">
        <v>24</v>
      </c>
      <c r="K5275" t="s">
        <v>263</v>
      </c>
      <c r="L5275" t="s">
        <v>15</v>
      </c>
      <c r="M5275" t="s">
        <v>1216</v>
      </c>
      <c r="N5275" t="s">
        <v>1217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1219</v>
      </c>
      <c r="U5275">
        <v>3</v>
      </c>
      <c r="V5275">
        <v>2027</v>
      </c>
      <c r="W5275" t="s">
        <v>1219</v>
      </c>
      <c r="X5275" t="s">
        <v>11</v>
      </c>
      <c r="Y5275">
        <v>1</v>
      </c>
      <c r="Z5275" t="s">
        <v>1218</v>
      </c>
      <c r="AA5275" t="s">
        <v>19</v>
      </c>
      <c r="AB5275" t="s">
        <v>1216</v>
      </c>
      <c r="AC5275" t="s">
        <v>1216</v>
      </c>
      <c r="AD5275" t="s">
        <v>1216</v>
      </c>
      <c r="AE5275" t="s">
        <v>1216</v>
      </c>
      <c r="AF5275" t="s">
        <v>1216</v>
      </c>
    </row>
    <row r="5276" spans="1:32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65</v>
      </c>
      <c r="F5276">
        <v>3611</v>
      </c>
      <c r="G5276" t="s">
        <v>784</v>
      </c>
      <c r="H5276" t="s">
        <v>16</v>
      </c>
      <c r="I5276" t="s">
        <v>4281</v>
      </c>
      <c r="J5276" t="s">
        <v>25</v>
      </c>
      <c r="K5276" t="s">
        <v>263</v>
      </c>
      <c r="L5276" t="s">
        <v>15</v>
      </c>
      <c r="M5276" t="s">
        <v>1216</v>
      </c>
      <c r="N5276" t="s">
        <v>1217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1219</v>
      </c>
      <c r="U5276">
        <v>3</v>
      </c>
      <c r="V5276">
        <v>2029</v>
      </c>
      <c r="W5276" t="s">
        <v>1219</v>
      </c>
      <c r="X5276" t="s">
        <v>11</v>
      </c>
      <c r="Y5276">
        <v>1</v>
      </c>
      <c r="Z5276" t="s">
        <v>1218</v>
      </c>
      <c r="AA5276" t="s">
        <v>19</v>
      </c>
      <c r="AB5276" t="s">
        <v>1216</v>
      </c>
      <c r="AC5276" t="s">
        <v>1216</v>
      </c>
      <c r="AD5276" t="s">
        <v>1216</v>
      </c>
      <c r="AE5276" t="s">
        <v>1216</v>
      </c>
      <c r="AF5276" t="s">
        <v>1216</v>
      </c>
    </row>
    <row r="5277" spans="1:32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65</v>
      </c>
      <c r="F5277">
        <v>3612</v>
      </c>
      <c r="G5277" t="s">
        <v>783</v>
      </c>
      <c r="H5277" t="s">
        <v>16</v>
      </c>
      <c r="I5277" t="s">
        <v>4281</v>
      </c>
      <c r="J5277" t="s">
        <v>24</v>
      </c>
      <c r="K5277" t="s">
        <v>263</v>
      </c>
      <c r="L5277" t="s">
        <v>15</v>
      </c>
      <c r="M5277" t="s">
        <v>1216</v>
      </c>
      <c r="N5277" t="s">
        <v>1217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1219</v>
      </c>
      <c r="U5277">
        <v>3</v>
      </c>
      <c r="V5277">
        <v>2025</v>
      </c>
      <c r="W5277" t="s">
        <v>1219</v>
      </c>
      <c r="X5277" t="s">
        <v>11</v>
      </c>
      <c r="Y5277">
        <v>1</v>
      </c>
      <c r="Z5277" t="s">
        <v>1218</v>
      </c>
      <c r="AA5277" t="s">
        <v>19</v>
      </c>
      <c r="AB5277" t="s">
        <v>1216</v>
      </c>
      <c r="AC5277" t="s">
        <v>1216</v>
      </c>
      <c r="AD5277" t="s">
        <v>1216</v>
      </c>
      <c r="AE5277" t="s">
        <v>1216</v>
      </c>
      <c r="AF5277" t="s">
        <v>1216</v>
      </c>
    </row>
    <row r="5278" spans="1:32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65</v>
      </c>
      <c r="F5278">
        <v>3612</v>
      </c>
      <c r="G5278" t="s">
        <v>783</v>
      </c>
      <c r="H5278" t="s">
        <v>16</v>
      </c>
      <c r="I5278" t="s">
        <v>4281</v>
      </c>
      <c r="J5278" t="s">
        <v>25</v>
      </c>
      <c r="K5278" t="s">
        <v>263</v>
      </c>
      <c r="L5278" t="s">
        <v>15</v>
      </c>
      <c r="M5278" t="s">
        <v>1216</v>
      </c>
      <c r="N5278" t="s">
        <v>1217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1219</v>
      </c>
      <c r="U5278">
        <v>3</v>
      </c>
      <c r="V5278">
        <v>2025</v>
      </c>
      <c r="W5278" t="s">
        <v>1219</v>
      </c>
      <c r="X5278" t="s">
        <v>11</v>
      </c>
      <c r="Y5278">
        <v>1</v>
      </c>
      <c r="Z5278" t="s">
        <v>1218</v>
      </c>
      <c r="AA5278" t="s">
        <v>19</v>
      </c>
      <c r="AB5278" t="s">
        <v>1216</v>
      </c>
      <c r="AC5278" t="s">
        <v>1216</v>
      </c>
      <c r="AD5278" t="s">
        <v>1216</v>
      </c>
      <c r="AE5278" t="s">
        <v>1216</v>
      </c>
      <c r="AF5278" t="s">
        <v>1216</v>
      </c>
    </row>
    <row r="5279" spans="1:32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65</v>
      </c>
      <c r="F5279">
        <v>3612</v>
      </c>
      <c r="G5279" t="s">
        <v>783</v>
      </c>
      <c r="H5279" t="s">
        <v>16</v>
      </c>
      <c r="I5279" t="s">
        <v>4281</v>
      </c>
      <c r="J5279" t="s">
        <v>21</v>
      </c>
      <c r="K5279" t="s">
        <v>263</v>
      </c>
      <c r="L5279" t="s">
        <v>15</v>
      </c>
      <c r="M5279" t="s">
        <v>1216</v>
      </c>
      <c r="N5279" t="s">
        <v>1217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1219</v>
      </c>
      <c r="U5279">
        <v>3</v>
      </c>
      <c r="V5279">
        <v>2025</v>
      </c>
      <c r="W5279" t="s">
        <v>1219</v>
      </c>
      <c r="X5279" t="s">
        <v>11</v>
      </c>
      <c r="Y5279">
        <v>1</v>
      </c>
      <c r="Z5279" t="s">
        <v>1218</v>
      </c>
      <c r="AA5279" t="s">
        <v>19</v>
      </c>
      <c r="AB5279" t="s">
        <v>1216</v>
      </c>
      <c r="AC5279" t="s">
        <v>1216</v>
      </c>
      <c r="AD5279" t="s">
        <v>1216</v>
      </c>
      <c r="AE5279" t="s">
        <v>1216</v>
      </c>
      <c r="AF5279" t="s">
        <v>1216</v>
      </c>
    </row>
    <row r="5280" spans="1:32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65</v>
      </c>
      <c r="F5280">
        <v>3612</v>
      </c>
      <c r="G5280" t="s">
        <v>783</v>
      </c>
      <c r="H5280" t="s">
        <v>16</v>
      </c>
      <c r="I5280" t="s">
        <v>4281</v>
      </c>
      <c r="J5280" t="s">
        <v>47</v>
      </c>
      <c r="K5280" t="s">
        <v>60</v>
      </c>
      <c r="L5280" t="s">
        <v>61</v>
      </c>
      <c r="M5280" t="s">
        <v>1216</v>
      </c>
      <c r="N5280" t="s">
        <v>1217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1219</v>
      </c>
      <c r="U5280" t="s">
        <v>280</v>
      </c>
      <c r="V5280" t="s">
        <v>280</v>
      </c>
      <c r="W5280" t="s">
        <v>1219</v>
      </c>
      <c r="X5280" t="s">
        <v>11</v>
      </c>
      <c r="Y5280">
        <v>1</v>
      </c>
      <c r="Z5280" t="s">
        <v>1218</v>
      </c>
      <c r="AA5280" t="s">
        <v>19</v>
      </c>
      <c r="AB5280" t="s">
        <v>26</v>
      </c>
      <c r="AC5280" t="s">
        <v>1216</v>
      </c>
      <c r="AD5280" t="s">
        <v>1216</v>
      </c>
      <c r="AE5280" t="s">
        <v>1216</v>
      </c>
      <c r="AF5280" t="s">
        <v>1216</v>
      </c>
    </row>
    <row r="5281" spans="1:32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65</v>
      </c>
      <c r="F5281">
        <v>3612</v>
      </c>
      <c r="G5281" t="s">
        <v>783</v>
      </c>
      <c r="H5281" t="s">
        <v>16</v>
      </c>
      <c r="I5281" t="s">
        <v>4281</v>
      </c>
      <c r="J5281" t="s">
        <v>31</v>
      </c>
      <c r="K5281" t="s">
        <v>60</v>
      </c>
      <c r="L5281" t="s">
        <v>61</v>
      </c>
      <c r="M5281" t="s">
        <v>1216</v>
      </c>
      <c r="N5281" t="s">
        <v>1217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1219</v>
      </c>
      <c r="U5281" t="s">
        <v>280</v>
      </c>
      <c r="V5281" t="s">
        <v>280</v>
      </c>
      <c r="W5281" t="s">
        <v>1219</v>
      </c>
      <c r="X5281" t="s">
        <v>11</v>
      </c>
      <c r="Y5281">
        <v>1</v>
      </c>
      <c r="Z5281" t="s">
        <v>1218</v>
      </c>
      <c r="AA5281" t="s">
        <v>19</v>
      </c>
      <c r="AB5281" t="s">
        <v>26</v>
      </c>
      <c r="AC5281" t="s">
        <v>1216</v>
      </c>
      <c r="AD5281" t="s">
        <v>1216</v>
      </c>
      <c r="AE5281" t="s">
        <v>1216</v>
      </c>
      <c r="AF5281" t="s">
        <v>1216</v>
      </c>
    </row>
    <row r="5282" spans="1:32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65</v>
      </c>
      <c r="F5282">
        <v>3612</v>
      </c>
      <c r="G5282" t="s">
        <v>783</v>
      </c>
      <c r="H5282" t="s">
        <v>16</v>
      </c>
      <c r="I5282" t="s">
        <v>4281</v>
      </c>
      <c r="J5282" t="s">
        <v>49</v>
      </c>
      <c r="K5282" t="s">
        <v>60</v>
      </c>
      <c r="L5282" t="s">
        <v>61</v>
      </c>
      <c r="M5282" t="s">
        <v>1216</v>
      </c>
      <c r="N5282" t="s">
        <v>1217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1219</v>
      </c>
      <c r="U5282" t="s">
        <v>280</v>
      </c>
      <c r="V5282" t="s">
        <v>280</v>
      </c>
      <c r="W5282" t="s">
        <v>1219</v>
      </c>
      <c r="X5282" t="s">
        <v>11</v>
      </c>
      <c r="Y5282">
        <v>1</v>
      </c>
      <c r="Z5282" t="s">
        <v>1218</v>
      </c>
      <c r="AA5282" t="s">
        <v>19</v>
      </c>
      <c r="AB5282" t="s">
        <v>26</v>
      </c>
      <c r="AC5282" t="s">
        <v>1216</v>
      </c>
      <c r="AD5282" t="s">
        <v>1216</v>
      </c>
      <c r="AE5282" t="s">
        <v>1216</v>
      </c>
      <c r="AF5282" t="s">
        <v>1216</v>
      </c>
    </row>
    <row r="5283" spans="1:32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65</v>
      </c>
      <c r="F5283">
        <v>3612</v>
      </c>
      <c r="G5283" t="s">
        <v>783</v>
      </c>
      <c r="H5283" t="s">
        <v>16</v>
      </c>
      <c r="I5283" t="s">
        <v>4281</v>
      </c>
      <c r="J5283" t="s">
        <v>32</v>
      </c>
      <c r="K5283" t="s">
        <v>60</v>
      </c>
      <c r="L5283" t="s">
        <v>61</v>
      </c>
      <c r="M5283" t="s">
        <v>1216</v>
      </c>
      <c r="N5283" t="s">
        <v>1217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1219</v>
      </c>
      <c r="U5283" t="s">
        <v>280</v>
      </c>
      <c r="V5283" t="s">
        <v>280</v>
      </c>
      <c r="W5283" t="s">
        <v>1219</v>
      </c>
      <c r="X5283" t="s">
        <v>11</v>
      </c>
      <c r="Y5283">
        <v>1</v>
      </c>
      <c r="Z5283" t="s">
        <v>1218</v>
      </c>
      <c r="AA5283" t="s">
        <v>19</v>
      </c>
      <c r="AB5283" t="s">
        <v>26</v>
      </c>
      <c r="AC5283" t="s">
        <v>1216</v>
      </c>
      <c r="AD5283" t="s">
        <v>1216</v>
      </c>
      <c r="AE5283" t="s">
        <v>1216</v>
      </c>
      <c r="AF5283" t="s">
        <v>1216</v>
      </c>
    </row>
    <row r="5284" spans="1:32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286</v>
      </c>
      <c r="F5284">
        <v>3628</v>
      </c>
      <c r="G5284" t="s">
        <v>4287</v>
      </c>
      <c r="H5284" t="s">
        <v>16</v>
      </c>
      <c r="I5284" t="s">
        <v>4288</v>
      </c>
      <c r="J5284" t="s">
        <v>24</v>
      </c>
      <c r="K5284" t="s">
        <v>263</v>
      </c>
      <c r="L5284" t="s">
        <v>15</v>
      </c>
      <c r="M5284" t="s">
        <v>1216</v>
      </c>
      <c r="N5284" t="s">
        <v>1217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1219</v>
      </c>
      <c r="U5284" t="s">
        <v>280</v>
      </c>
      <c r="V5284" t="s">
        <v>280</v>
      </c>
      <c r="W5284" t="s">
        <v>1219</v>
      </c>
      <c r="X5284" t="s">
        <v>11</v>
      </c>
      <c r="Y5284">
        <v>1</v>
      </c>
      <c r="Z5284" t="s">
        <v>1218</v>
      </c>
      <c r="AA5284" t="s">
        <v>19</v>
      </c>
      <c r="AB5284" t="s">
        <v>1216</v>
      </c>
      <c r="AC5284" t="s">
        <v>1216</v>
      </c>
      <c r="AD5284" t="s">
        <v>1216</v>
      </c>
      <c r="AE5284" t="s">
        <v>1216</v>
      </c>
      <c r="AF5284" t="s">
        <v>1216</v>
      </c>
    </row>
    <row r="5285" spans="1:32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286</v>
      </c>
      <c r="F5285">
        <v>3628</v>
      </c>
      <c r="G5285" t="s">
        <v>4287</v>
      </c>
      <c r="H5285" t="s">
        <v>16</v>
      </c>
      <c r="I5285" t="s">
        <v>4288</v>
      </c>
      <c r="J5285" t="s">
        <v>25</v>
      </c>
      <c r="K5285" t="s">
        <v>263</v>
      </c>
      <c r="L5285" t="s">
        <v>15</v>
      </c>
      <c r="M5285" t="s">
        <v>1216</v>
      </c>
      <c r="N5285" t="s">
        <v>1217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1219</v>
      </c>
      <c r="U5285" t="s">
        <v>280</v>
      </c>
      <c r="V5285" t="s">
        <v>280</v>
      </c>
      <c r="W5285" t="s">
        <v>1219</v>
      </c>
      <c r="X5285" t="s">
        <v>11</v>
      </c>
      <c r="Y5285">
        <v>1</v>
      </c>
      <c r="Z5285" t="s">
        <v>1218</v>
      </c>
      <c r="AA5285" t="s">
        <v>19</v>
      </c>
      <c r="AB5285" t="s">
        <v>26</v>
      </c>
      <c r="AC5285" t="s">
        <v>1216</v>
      </c>
      <c r="AD5285" t="s">
        <v>1216</v>
      </c>
      <c r="AE5285" t="s">
        <v>1216</v>
      </c>
      <c r="AF5285" t="s">
        <v>1216</v>
      </c>
    </row>
    <row r="5286" spans="1:32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286</v>
      </c>
      <c r="F5286">
        <v>3628</v>
      </c>
      <c r="G5286" t="s">
        <v>4287</v>
      </c>
      <c r="H5286" t="s">
        <v>16</v>
      </c>
      <c r="I5286" t="s">
        <v>4288</v>
      </c>
      <c r="J5286" t="s">
        <v>21</v>
      </c>
      <c r="K5286" t="s">
        <v>263</v>
      </c>
      <c r="L5286" t="s">
        <v>15</v>
      </c>
      <c r="M5286" t="s">
        <v>1216</v>
      </c>
      <c r="N5286" t="s">
        <v>1217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1219</v>
      </c>
      <c r="U5286" t="s">
        <v>280</v>
      </c>
      <c r="V5286" t="s">
        <v>280</v>
      </c>
      <c r="W5286" t="s">
        <v>1219</v>
      </c>
      <c r="X5286" t="s">
        <v>11</v>
      </c>
      <c r="Y5286">
        <v>1</v>
      </c>
      <c r="Z5286" t="s">
        <v>1218</v>
      </c>
      <c r="AA5286" t="s">
        <v>19</v>
      </c>
      <c r="AB5286" t="s">
        <v>26</v>
      </c>
      <c r="AC5286" t="s">
        <v>1216</v>
      </c>
      <c r="AD5286" t="s">
        <v>1216</v>
      </c>
      <c r="AE5286" t="s">
        <v>1216</v>
      </c>
      <c r="AF5286" t="s">
        <v>1216</v>
      </c>
    </row>
    <row r="5287" spans="1:32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286</v>
      </c>
      <c r="F5287">
        <v>3628</v>
      </c>
      <c r="G5287" t="s">
        <v>4287</v>
      </c>
      <c r="H5287" t="s">
        <v>16</v>
      </c>
      <c r="I5287" t="s">
        <v>4288</v>
      </c>
      <c r="J5287" t="s">
        <v>46</v>
      </c>
      <c r="K5287" t="s">
        <v>60</v>
      </c>
      <c r="L5287" t="s">
        <v>61</v>
      </c>
      <c r="M5287" t="s">
        <v>1216</v>
      </c>
      <c r="N5287" t="s">
        <v>1217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1219</v>
      </c>
      <c r="U5287" t="s">
        <v>280</v>
      </c>
      <c r="V5287" t="s">
        <v>280</v>
      </c>
      <c r="W5287" t="s">
        <v>1219</v>
      </c>
      <c r="X5287" t="s">
        <v>11</v>
      </c>
      <c r="Y5287">
        <v>1</v>
      </c>
      <c r="Z5287" t="s">
        <v>1218</v>
      </c>
      <c r="AA5287" t="s">
        <v>19</v>
      </c>
      <c r="AB5287" t="s">
        <v>26</v>
      </c>
      <c r="AC5287" t="s">
        <v>1216</v>
      </c>
      <c r="AD5287" t="s">
        <v>1216</v>
      </c>
      <c r="AE5287" t="s">
        <v>1216</v>
      </c>
      <c r="AF5287" t="s">
        <v>1216</v>
      </c>
    </row>
    <row r="5288" spans="1:32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286</v>
      </c>
      <c r="F5288">
        <v>3628</v>
      </c>
      <c r="G5288" t="s">
        <v>4287</v>
      </c>
      <c r="H5288" t="s">
        <v>16</v>
      </c>
      <c r="I5288" t="s">
        <v>4288</v>
      </c>
      <c r="J5288" t="s">
        <v>47</v>
      </c>
      <c r="K5288" t="s">
        <v>60</v>
      </c>
      <c r="L5288" t="s">
        <v>61</v>
      </c>
      <c r="M5288" t="s">
        <v>1216</v>
      </c>
      <c r="N5288" t="s">
        <v>1217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1219</v>
      </c>
      <c r="U5288" t="s">
        <v>280</v>
      </c>
      <c r="V5288" t="s">
        <v>280</v>
      </c>
      <c r="W5288" t="s">
        <v>1219</v>
      </c>
      <c r="X5288" t="s">
        <v>11</v>
      </c>
      <c r="Y5288">
        <v>1</v>
      </c>
      <c r="Z5288" t="s">
        <v>1218</v>
      </c>
      <c r="AA5288" t="s">
        <v>19</v>
      </c>
      <c r="AB5288" t="s">
        <v>26</v>
      </c>
      <c r="AC5288" t="s">
        <v>1216</v>
      </c>
      <c r="AD5288" t="s">
        <v>1216</v>
      </c>
      <c r="AE5288" t="s">
        <v>1216</v>
      </c>
      <c r="AF5288" t="s">
        <v>1216</v>
      </c>
    </row>
    <row r="5289" spans="1:32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289</v>
      </c>
      <c r="F5289">
        <v>3630</v>
      </c>
      <c r="G5289" t="s">
        <v>4290</v>
      </c>
      <c r="H5289" t="s">
        <v>16</v>
      </c>
      <c r="I5289" t="s">
        <v>4291</v>
      </c>
      <c r="J5289" t="s">
        <v>1716</v>
      </c>
      <c r="K5289" t="s">
        <v>264</v>
      </c>
      <c r="L5289" t="s">
        <v>20</v>
      </c>
      <c r="M5289" t="s">
        <v>1216</v>
      </c>
      <c r="N5289" t="s">
        <v>1217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1219</v>
      </c>
      <c r="U5289" t="s">
        <v>280</v>
      </c>
      <c r="V5289" t="s">
        <v>280</v>
      </c>
      <c r="W5289" t="s">
        <v>1219</v>
      </c>
      <c r="X5289" t="s">
        <v>11</v>
      </c>
      <c r="Y5289">
        <v>1</v>
      </c>
      <c r="Z5289" t="s">
        <v>1218</v>
      </c>
      <c r="AA5289" t="s">
        <v>19</v>
      </c>
      <c r="AB5289" t="s">
        <v>1216</v>
      </c>
      <c r="AC5289" t="s">
        <v>1216</v>
      </c>
      <c r="AD5289" t="s">
        <v>1216</v>
      </c>
      <c r="AE5289" t="s">
        <v>1216</v>
      </c>
      <c r="AF5289" t="s">
        <v>1216</v>
      </c>
    </row>
    <row r="5290" spans="1:32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289</v>
      </c>
      <c r="F5290">
        <v>3630</v>
      </c>
      <c r="G5290" t="s">
        <v>4290</v>
      </c>
      <c r="H5290" t="s">
        <v>16</v>
      </c>
      <c r="I5290" t="s">
        <v>4291</v>
      </c>
      <c r="J5290" t="s">
        <v>4292</v>
      </c>
      <c r="K5290" t="s">
        <v>264</v>
      </c>
      <c r="L5290" t="s">
        <v>20</v>
      </c>
      <c r="M5290" t="s">
        <v>1216</v>
      </c>
      <c r="N5290" t="s">
        <v>1217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1219</v>
      </c>
      <c r="U5290" t="s">
        <v>280</v>
      </c>
      <c r="V5290" t="s">
        <v>280</v>
      </c>
      <c r="W5290" t="s">
        <v>1219</v>
      </c>
      <c r="X5290" t="s">
        <v>11</v>
      </c>
      <c r="Y5290">
        <v>1</v>
      </c>
      <c r="Z5290" t="s">
        <v>1218</v>
      </c>
      <c r="AA5290" t="s">
        <v>19</v>
      </c>
      <c r="AB5290" t="s">
        <v>1216</v>
      </c>
      <c r="AC5290" t="s">
        <v>1216</v>
      </c>
      <c r="AD5290" t="s">
        <v>1216</v>
      </c>
      <c r="AE5290" t="s">
        <v>1216</v>
      </c>
      <c r="AF5290" t="s">
        <v>1216</v>
      </c>
    </row>
    <row r="5291" spans="1:32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289</v>
      </c>
      <c r="F5291">
        <v>3630</v>
      </c>
      <c r="G5291" t="s">
        <v>4290</v>
      </c>
      <c r="H5291" t="s">
        <v>16</v>
      </c>
      <c r="I5291" t="s">
        <v>4291</v>
      </c>
      <c r="J5291" t="s">
        <v>2959</v>
      </c>
      <c r="K5291" t="s">
        <v>264</v>
      </c>
      <c r="L5291" t="s">
        <v>20</v>
      </c>
      <c r="M5291" t="s">
        <v>1216</v>
      </c>
      <c r="N5291" t="s">
        <v>1217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1219</v>
      </c>
      <c r="U5291" t="s">
        <v>280</v>
      </c>
      <c r="V5291" t="s">
        <v>280</v>
      </c>
      <c r="W5291" t="s">
        <v>1219</v>
      </c>
      <c r="X5291" t="s">
        <v>11</v>
      </c>
      <c r="Y5291">
        <v>1</v>
      </c>
      <c r="Z5291" t="s">
        <v>1218</v>
      </c>
      <c r="AA5291" t="s">
        <v>19</v>
      </c>
      <c r="AB5291" t="s">
        <v>1216</v>
      </c>
      <c r="AC5291" t="s">
        <v>1216</v>
      </c>
      <c r="AD5291" t="s">
        <v>1216</v>
      </c>
      <c r="AE5291" t="s">
        <v>1216</v>
      </c>
      <c r="AF5291" t="s">
        <v>1216</v>
      </c>
    </row>
    <row r="5292" spans="1:32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289</v>
      </c>
      <c r="F5292">
        <v>3630</v>
      </c>
      <c r="G5292" t="s">
        <v>4290</v>
      </c>
      <c r="H5292" t="s">
        <v>16</v>
      </c>
      <c r="I5292" t="s">
        <v>4291</v>
      </c>
      <c r="J5292" t="s">
        <v>4293</v>
      </c>
      <c r="K5292" t="s">
        <v>264</v>
      </c>
      <c r="L5292" t="s">
        <v>20</v>
      </c>
      <c r="M5292" t="s">
        <v>1216</v>
      </c>
      <c r="N5292" t="s">
        <v>1217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1219</v>
      </c>
      <c r="U5292" t="s">
        <v>280</v>
      </c>
      <c r="V5292" t="s">
        <v>280</v>
      </c>
      <c r="W5292" t="s">
        <v>1219</v>
      </c>
      <c r="X5292" t="s">
        <v>11</v>
      </c>
      <c r="Y5292">
        <v>1</v>
      </c>
      <c r="Z5292" t="s">
        <v>1218</v>
      </c>
      <c r="AA5292" t="s">
        <v>19</v>
      </c>
      <c r="AB5292" t="s">
        <v>1216</v>
      </c>
      <c r="AC5292" t="s">
        <v>1216</v>
      </c>
      <c r="AD5292" t="s">
        <v>1216</v>
      </c>
      <c r="AE5292" t="s">
        <v>1216</v>
      </c>
      <c r="AF5292" t="s">
        <v>1216</v>
      </c>
    </row>
    <row r="5293" spans="1:32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289</v>
      </c>
      <c r="F5293">
        <v>3630</v>
      </c>
      <c r="G5293" t="s">
        <v>4290</v>
      </c>
      <c r="H5293" t="s">
        <v>16</v>
      </c>
      <c r="I5293" t="s">
        <v>4291</v>
      </c>
      <c r="J5293" t="s">
        <v>4294</v>
      </c>
      <c r="K5293" t="s">
        <v>264</v>
      </c>
      <c r="L5293" t="s">
        <v>20</v>
      </c>
      <c r="M5293" t="s">
        <v>1216</v>
      </c>
      <c r="N5293" t="s">
        <v>1217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1219</v>
      </c>
      <c r="U5293" t="s">
        <v>280</v>
      </c>
      <c r="V5293" t="s">
        <v>280</v>
      </c>
      <c r="W5293" t="s">
        <v>1219</v>
      </c>
      <c r="X5293" t="s">
        <v>11</v>
      </c>
      <c r="Y5293">
        <v>1</v>
      </c>
      <c r="Z5293" t="s">
        <v>1218</v>
      </c>
      <c r="AA5293" t="s">
        <v>19</v>
      </c>
      <c r="AB5293" t="s">
        <v>1216</v>
      </c>
      <c r="AC5293" t="s">
        <v>1216</v>
      </c>
      <c r="AD5293" t="s">
        <v>1216</v>
      </c>
      <c r="AE5293" t="s">
        <v>1216</v>
      </c>
      <c r="AF5293" t="s">
        <v>1216</v>
      </c>
    </row>
    <row r="5294" spans="1:32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289</v>
      </c>
      <c r="F5294">
        <v>3630</v>
      </c>
      <c r="G5294" t="s">
        <v>4290</v>
      </c>
      <c r="H5294" t="s">
        <v>16</v>
      </c>
      <c r="I5294" t="s">
        <v>4291</v>
      </c>
      <c r="J5294" t="s">
        <v>4295</v>
      </c>
      <c r="K5294" t="s">
        <v>264</v>
      </c>
      <c r="L5294" t="s">
        <v>20</v>
      </c>
      <c r="M5294" t="s">
        <v>1216</v>
      </c>
      <c r="N5294" t="s">
        <v>1217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1219</v>
      </c>
      <c r="U5294" t="s">
        <v>280</v>
      </c>
      <c r="V5294" t="s">
        <v>280</v>
      </c>
      <c r="W5294" t="s">
        <v>1219</v>
      </c>
      <c r="X5294" t="s">
        <v>11</v>
      </c>
      <c r="Y5294">
        <v>1</v>
      </c>
      <c r="Z5294" t="s">
        <v>1218</v>
      </c>
      <c r="AA5294" t="s">
        <v>19</v>
      </c>
      <c r="AB5294" t="s">
        <v>1216</v>
      </c>
      <c r="AC5294" t="s">
        <v>1216</v>
      </c>
      <c r="AD5294" t="s">
        <v>1216</v>
      </c>
      <c r="AE5294" t="s">
        <v>1216</v>
      </c>
      <c r="AF5294" t="s">
        <v>1216</v>
      </c>
    </row>
    <row r="5295" spans="1:32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289</v>
      </c>
      <c r="F5295">
        <v>3630</v>
      </c>
      <c r="G5295" t="s">
        <v>4290</v>
      </c>
      <c r="H5295" t="s">
        <v>16</v>
      </c>
      <c r="I5295" t="s">
        <v>4291</v>
      </c>
      <c r="J5295" t="s">
        <v>4296</v>
      </c>
      <c r="K5295" t="s">
        <v>264</v>
      </c>
      <c r="L5295" t="s">
        <v>20</v>
      </c>
      <c r="M5295" t="s">
        <v>1216</v>
      </c>
      <c r="N5295" t="s">
        <v>1217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1219</v>
      </c>
      <c r="U5295" t="s">
        <v>280</v>
      </c>
      <c r="V5295" t="s">
        <v>280</v>
      </c>
      <c r="W5295" t="s">
        <v>1219</v>
      </c>
      <c r="X5295" t="s">
        <v>11</v>
      </c>
      <c r="Y5295">
        <v>1</v>
      </c>
      <c r="Z5295" t="s">
        <v>1218</v>
      </c>
      <c r="AA5295" t="s">
        <v>19</v>
      </c>
      <c r="AB5295" t="s">
        <v>1216</v>
      </c>
      <c r="AC5295" t="s">
        <v>1216</v>
      </c>
      <c r="AD5295" t="s">
        <v>1216</v>
      </c>
      <c r="AE5295" t="s">
        <v>1216</v>
      </c>
      <c r="AF5295" t="s">
        <v>1216</v>
      </c>
    </row>
    <row r="5296" spans="1:32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289</v>
      </c>
      <c r="F5296">
        <v>3630</v>
      </c>
      <c r="G5296" t="s">
        <v>4290</v>
      </c>
      <c r="H5296" t="s">
        <v>16</v>
      </c>
      <c r="I5296" t="s">
        <v>4291</v>
      </c>
      <c r="J5296" t="s">
        <v>4297</v>
      </c>
      <c r="K5296" t="s">
        <v>264</v>
      </c>
      <c r="L5296" t="s">
        <v>20</v>
      </c>
      <c r="M5296" t="s">
        <v>1216</v>
      </c>
      <c r="N5296" t="s">
        <v>1217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1219</v>
      </c>
      <c r="U5296" t="s">
        <v>280</v>
      </c>
      <c r="V5296" t="s">
        <v>280</v>
      </c>
      <c r="W5296" t="s">
        <v>1219</v>
      </c>
      <c r="X5296" t="s">
        <v>11</v>
      </c>
      <c r="Y5296">
        <v>1</v>
      </c>
      <c r="Z5296" t="s">
        <v>1218</v>
      </c>
      <c r="AA5296" t="s">
        <v>19</v>
      </c>
      <c r="AB5296" t="s">
        <v>1216</v>
      </c>
      <c r="AC5296" t="s">
        <v>1216</v>
      </c>
      <c r="AD5296" t="s">
        <v>1216</v>
      </c>
      <c r="AE5296" t="s">
        <v>1216</v>
      </c>
      <c r="AF5296" t="s">
        <v>1216</v>
      </c>
    </row>
    <row r="5297" spans="1:32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289</v>
      </c>
      <c r="F5297">
        <v>3630</v>
      </c>
      <c r="G5297" t="s">
        <v>4290</v>
      </c>
      <c r="H5297" t="s">
        <v>16</v>
      </c>
      <c r="I5297" t="s">
        <v>4291</v>
      </c>
      <c r="J5297" t="s">
        <v>4298</v>
      </c>
      <c r="K5297" t="s">
        <v>264</v>
      </c>
      <c r="L5297" t="s">
        <v>20</v>
      </c>
      <c r="M5297" t="s">
        <v>1216</v>
      </c>
      <c r="N5297" t="s">
        <v>1217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1219</v>
      </c>
      <c r="U5297" t="s">
        <v>280</v>
      </c>
      <c r="V5297" t="s">
        <v>280</v>
      </c>
      <c r="W5297" t="s">
        <v>1219</v>
      </c>
      <c r="X5297" t="s">
        <v>11</v>
      </c>
      <c r="Y5297">
        <v>1</v>
      </c>
      <c r="Z5297" t="s">
        <v>1218</v>
      </c>
      <c r="AA5297" t="s">
        <v>19</v>
      </c>
      <c r="AB5297" t="s">
        <v>1216</v>
      </c>
      <c r="AC5297" t="s">
        <v>1216</v>
      </c>
      <c r="AD5297" t="s">
        <v>1216</v>
      </c>
      <c r="AE5297" t="s">
        <v>1216</v>
      </c>
      <c r="AF5297" t="s">
        <v>1216</v>
      </c>
    </row>
    <row r="5298" spans="1:32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289</v>
      </c>
      <c r="F5298">
        <v>3630</v>
      </c>
      <c r="G5298" t="s">
        <v>4290</v>
      </c>
      <c r="H5298" t="s">
        <v>16</v>
      </c>
      <c r="I5298" t="s">
        <v>4291</v>
      </c>
      <c r="J5298" t="s">
        <v>4299</v>
      </c>
      <c r="K5298" t="s">
        <v>264</v>
      </c>
      <c r="L5298" t="s">
        <v>20</v>
      </c>
      <c r="M5298" t="s">
        <v>1216</v>
      </c>
      <c r="N5298" t="s">
        <v>1217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1219</v>
      </c>
      <c r="U5298" t="s">
        <v>280</v>
      </c>
      <c r="V5298" t="s">
        <v>280</v>
      </c>
      <c r="W5298" t="s">
        <v>1219</v>
      </c>
      <c r="X5298" t="s">
        <v>11</v>
      </c>
      <c r="Y5298">
        <v>1</v>
      </c>
      <c r="Z5298" t="s">
        <v>1218</v>
      </c>
      <c r="AA5298" t="s">
        <v>19</v>
      </c>
      <c r="AB5298" t="s">
        <v>1216</v>
      </c>
      <c r="AC5298" t="s">
        <v>1216</v>
      </c>
      <c r="AD5298" t="s">
        <v>1216</v>
      </c>
      <c r="AE5298" t="s">
        <v>1216</v>
      </c>
      <c r="AF5298" t="s">
        <v>1216</v>
      </c>
    </row>
    <row r="5299" spans="1:32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289</v>
      </c>
      <c r="F5299">
        <v>3630</v>
      </c>
      <c r="G5299" t="s">
        <v>4290</v>
      </c>
      <c r="H5299" t="s">
        <v>16</v>
      </c>
      <c r="I5299" t="s">
        <v>4291</v>
      </c>
      <c r="J5299" t="s">
        <v>489</v>
      </c>
      <c r="K5299" t="s">
        <v>264</v>
      </c>
      <c r="L5299" t="s">
        <v>20</v>
      </c>
      <c r="M5299" t="s">
        <v>1216</v>
      </c>
      <c r="N5299" t="s">
        <v>1217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1219</v>
      </c>
      <c r="U5299" t="s">
        <v>280</v>
      </c>
      <c r="V5299" t="s">
        <v>280</v>
      </c>
      <c r="W5299" t="s">
        <v>1219</v>
      </c>
      <c r="X5299" t="s">
        <v>11</v>
      </c>
      <c r="Y5299">
        <v>1</v>
      </c>
      <c r="Z5299" t="s">
        <v>1218</v>
      </c>
      <c r="AA5299" t="s">
        <v>19</v>
      </c>
      <c r="AB5299" t="s">
        <v>1216</v>
      </c>
      <c r="AC5299" t="s">
        <v>1216</v>
      </c>
      <c r="AD5299" t="s">
        <v>1216</v>
      </c>
      <c r="AE5299" t="s">
        <v>1216</v>
      </c>
      <c r="AF5299" t="s">
        <v>1216</v>
      </c>
    </row>
    <row r="5300" spans="1:32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289</v>
      </c>
      <c r="F5300">
        <v>3630</v>
      </c>
      <c r="G5300" t="s">
        <v>4290</v>
      </c>
      <c r="H5300" t="s">
        <v>16</v>
      </c>
      <c r="I5300" t="s">
        <v>4291</v>
      </c>
      <c r="J5300" t="s">
        <v>4300</v>
      </c>
      <c r="K5300" t="s">
        <v>264</v>
      </c>
      <c r="L5300" t="s">
        <v>20</v>
      </c>
      <c r="M5300" t="s">
        <v>1216</v>
      </c>
      <c r="N5300" t="s">
        <v>1217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1219</v>
      </c>
      <c r="U5300" t="s">
        <v>280</v>
      </c>
      <c r="V5300" t="s">
        <v>280</v>
      </c>
      <c r="W5300" t="s">
        <v>1219</v>
      </c>
      <c r="X5300" t="s">
        <v>11</v>
      </c>
      <c r="Y5300">
        <v>1</v>
      </c>
      <c r="Z5300" t="s">
        <v>1218</v>
      </c>
      <c r="AA5300" t="s">
        <v>19</v>
      </c>
      <c r="AB5300" t="s">
        <v>1216</v>
      </c>
      <c r="AC5300" t="s">
        <v>1216</v>
      </c>
      <c r="AD5300" t="s">
        <v>1216</v>
      </c>
      <c r="AE5300" t="s">
        <v>1216</v>
      </c>
      <c r="AF5300" t="s">
        <v>1216</v>
      </c>
    </row>
    <row r="5301" spans="1:32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289</v>
      </c>
      <c r="F5301">
        <v>3630</v>
      </c>
      <c r="G5301" t="s">
        <v>4290</v>
      </c>
      <c r="H5301" t="s">
        <v>16</v>
      </c>
      <c r="I5301" t="s">
        <v>4291</v>
      </c>
      <c r="J5301" t="s">
        <v>4301</v>
      </c>
      <c r="K5301" t="s">
        <v>264</v>
      </c>
      <c r="L5301" t="s">
        <v>20</v>
      </c>
      <c r="M5301" t="s">
        <v>1216</v>
      </c>
      <c r="N5301" t="s">
        <v>1217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1219</v>
      </c>
      <c r="U5301" t="s">
        <v>280</v>
      </c>
      <c r="V5301" t="s">
        <v>280</v>
      </c>
      <c r="W5301" t="s">
        <v>1219</v>
      </c>
      <c r="X5301" t="s">
        <v>11</v>
      </c>
      <c r="Y5301">
        <v>1</v>
      </c>
      <c r="Z5301" t="s">
        <v>1218</v>
      </c>
      <c r="AA5301" t="s">
        <v>19</v>
      </c>
      <c r="AB5301" t="s">
        <v>1216</v>
      </c>
      <c r="AC5301" t="s">
        <v>1216</v>
      </c>
      <c r="AD5301" t="s">
        <v>1216</v>
      </c>
      <c r="AE5301" t="s">
        <v>1216</v>
      </c>
      <c r="AF5301" t="s">
        <v>1216</v>
      </c>
    </row>
    <row r="5302" spans="1:32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289</v>
      </c>
      <c r="F5302">
        <v>3630</v>
      </c>
      <c r="G5302" t="s">
        <v>4290</v>
      </c>
      <c r="H5302" t="s">
        <v>16</v>
      </c>
      <c r="I5302" t="s">
        <v>4291</v>
      </c>
      <c r="J5302" t="s">
        <v>4302</v>
      </c>
      <c r="K5302" t="s">
        <v>264</v>
      </c>
      <c r="L5302" t="s">
        <v>20</v>
      </c>
      <c r="M5302" t="s">
        <v>1216</v>
      </c>
      <c r="N5302" t="s">
        <v>1217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1219</v>
      </c>
      <c r="U5302" t="s">
        <v>280</v>
      </c>
      <c r="V5302" t="s">
        <v>280</v>
      </c>
      <c r="W5302" t="s">
        <v>1219</v>
      </c>
      <c r="X5302" t="s">
        <v>11</v>
      </c>
      <c r="Y5302">
        <v>1</v>
      </c>
      <c r="Z5302" t="s">
        <v>1218</v>
      </c>
      <c r="AA5302" t="s">
        <v>19</v>
      </c>
      <c r="AB5302" t="s">
        <v>1216</v>
      </c>
      <c r="AC5302" t="s">
        <v>1216</v>
      </c>
      <c r="AD5302" t="s">
        <v>1216</v>
      </c>
      <c r="AE5302" t="s">
        <v>1216</v>
      </c>
      <c r="AF5302" t="s">
        <v>1216</v>
      </c>
    </row>
    <row r="5303" spans="1:32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289</v>
      </c>
      <c r="F5303">
        <v>3630</v>
      </c>
      <c r="G5303" t="s">
        <v>4290</v>
      </c>
      <c r="H5303" t="s">
        <v>16</v>
      </c>
      <c r="I5303" t="s">
        <v>4291</v>
      </c>
      <c r="J5303" t="s">
        <v>4303</v>
      </c>
      <c r="K5303" t="s">
        <v>264</v>
      </c>
      <c r="L5303" t="s">
        <v>20</v>
      </c>
      <c r="M5303" t="s">
        <v>1216</v>
      </c>
      <c r="N5303" t="s">
        <v>1217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1219</v>
      </c>
      <c r="U5303" t="s">
        <v>280</v>
      </c>
      <c r="V5303" t="s">
        <v>280</v>
      </c>
      <c r="W5303" t="s">
        <v>1219</v>
      </c>
      <c r="X5303" t="s">
        <v>11</v>
      </c>
      <c r="Y5303">
        <v>1</v>
      </c>
      <c r="Z5303" t="s">
        <v>1218</v>
      </c>
      <c r="AA5303" t="s">
        <v>19</v>
      </c>
      <c r="AB5303" t="s">
        <v>1216</v>
      </c>
      <c r="AC5303" t="s">
        <v>1216</v>
      </c>
      <c r="AD5303" t="s">
        <v>1216</v>
      </c>
      <c r="AE5303" t="s">
        <v>1216</v>
      </c>
      <c r="AF5303" t="s">
        <v>1216</v>
      </c>
    </row>
    <row r="5304" spans="1:32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289</v>
      </c>
      <c r="F5304">
        <v>3630</v>
      </c>
      <c r="G5304" t="s">
        <v>4290</v>
      </c>
      <c r="H5304" t="s">
        <v>16</v>
      </c>
      <c r="I5304" t="s">
        <v>4291</v>
      </c>
      <c r="J5304" t="s">
        <v>4304</v>
      </c>
      <c r="K5304" t="s">
        <v>264</v>
      </c>
      <c r="L5304" t="s">
        <v>20</v>
      </c>
      <c r="M5304" t="s">
        <v>1216</v>
      </c>
      <c r="N5304" t="s">
        <v>1217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1219</v>
      </c>
      <c r="U5304" t="s">
        <v>280</v>
      </c>
      <c r="V5304" t="s">
        <v>280</v>
      </c>
      <c r="W5304" t="s">
        <v>1219</v>
      </c>
      <c r="X5304" t="s">
        <v>11</v>
      </c>
      <c r="Y5304">
        <v>1</v>
      </c>
      <c r="Z5304" t="s">
        <v>1218</v>
      </c>
      <c r="AA5304" t="s">
        <v>19</v>
      </c>
      <c r="AB5304" t="s">
        <v>1216</v>
      </c>
      <c r="AC5304" t="s">
        <v>1216</v>
      </c>
      <c r="AD5304" t="s">
        <v>1216</v>
      </c>
      <c r="AE5304" t="s">
        <v>1216</v>
      </c>
      <c r="AF5304" t="s">
        <v>1216</v>
      </c>
    </row>
    <row r="5305" spans="1:32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289</v>
      </c>
      <c r="F5305">
        <v>3630</v>
      </c>
      <c r="G5305" t="s">
        <v>4290</v>
      </c>
      <c r="H5305" t="s">
        <v>16</v>
      </c>
      <c r="I5305" t="s">
        <v>4291</v>
      </c>
      <c r="J5305" t="s">
        <v>576</v>
      </c>
      <c r="K5305" t="s">
        <v>264</v>
      </c>
      <c r="L5305" t="s">
        <v>20</v>
      </c>
      <c r="M5305" t="s">
        <v>1216</v>
      </c>
      <c r="N5305" t="s">
        <v>1217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1219</v>
      </c>
      <c r="U5305" t="s">
        <v>280</v>
      </c>
      <c r="V5305" t="s">
        <v>280</v>
      </c>
      <c r="W5305" t="s">
        <v>1219</v>
      </c>
      <c r="X5305" t="s">
        <v>11</v>
      </c>
      <c r="Y5305">
        <v>1</v>
      </c>
      <c r="Z5305" t="s">
        <v>1218</v>
      </c>
      <c r="AA5305" t="s">
        <v>19</v>
      </c>
      <c r="AB5305" t="s">
        <v>1216</v>
      </c>
      <c r="AC5305" t="s">
        <v>1216</v>
      </c>
      <c r="AD5305" t="s">
        <v>1216</v>
      </c>
      <c r="AE5305" t="s">
        <v>1216</v>
      </c>
      <c r="AF5305" t="s">
        <v>1216</v>
      </c>
    </row>
    <row r="5306" spans="1:32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289</v>
      </c>
      <c r="F5306">
        <v>3630</v>
      </c>
      <c r="G5306" t="s">
        <v>4290</v>
      </c>
      <c r="H5306" t="s">
        <v>16</v>
      </c>
      <c r="I5306" t="s">
        <v>4291</v>
      </c>
      <c r="J5306" t="s">
        <v>105</v>
      </c>
      <c r="K5306" t="s">
        <v>264</v>
      </c>
      <c r="L5306" t="s">
        <v>20</v>
      </c>
      <c r="M5306" t="s">
        <v>1216</v>
      </c>
      <c r="N5306" t="s">
        <v>1217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1219</v>
      </c>
      <c r="U5306" t="s">
        <v>280</v>
      </c>
      <c r="V5306" t="s">
        <v>280</v>
      </c>
      <c r="W5306" t="s">
        <v>1219</v>
      </c>
      <c r="X5306" t="s">
        <v>11</v>
      </c>
      <c r="Y5306">
        <v>1</v>
      </c>
      <c r="Z5306" t="s">
        <v>1218</v>
      </c>
      <c r="AA5306" t="s">
        <v>19</v>
      </c>
      <c r="AB5306" t="s">
        <v>1216</v>
      </c>
      <c r="AC5306" t="s">
        <v>1216</v>
      </c>
      <c r="AD5306" t="s">
        <v>1216</v>
      </c>
      <c r="AE5306" t="s">
        <v>1216</v>
      </c>
      <c r="AF5306" t="s">
        <v>1216</v>
      </c>
    </row>
    <row r="5307" spans="1:32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289</v>
      </c>
      <c r="F5307">
        <v>3630</v>
      </c>
      <c r="G5307" t="s">
        <v>4290</v>
      </c>
      <c r="H5307" t="s">
        <v>16</v>
      </c>
      <c r="I5307" t="s">
        <v>4291</v>
      </c>
      <c r="J5307" t="s">
        <v>106</v>
      </c>
      <c r="K5307" t="s">
        <v>264</v>
      </c>
      <c r="L5307" t="s">
        <v>20</v>
      </c>
      <c r="M5307" t="s">
        <v>1216</v>
      </c>
      <c r="N5307" t="s">
        <v>1217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1219</v>
      </c>
      <c r="U5307" t="s">
        <v>280</v>
      </c>
      <c r="V5307" t="s">
        <v>280</v>
      </c>
      <c r="W5307" t="s">
        <v>1219</v>
      </c>
      <c r="X5307" t="s">
        <v>11</v>
      </c>
      <c r="Y5307">
        <v>1</v>
      </c>
      <c r="Z5307" t="s">
        <v>1218</v>
      </c>
      <c r="AA5307" t="s">
        <v>19</v>
      </c>
      <c r="AB5307" t="s">
        <v>1216</v>
      </c>
      <c r="AC5307" t="s">
        <v>1216</v>
      </c>
      <c r="AD5307" t="s">
        <v>1216</v>
      </c>
      <c r="AE5307" t="s">
        <v>1216</v>
      </c>
      <c r="AF5307" t="s">
        <v>1216</v>
      </c>
    </row>
    <row r="5308" spans="1:32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289</v>
      </c>
      <c r="F5308">
        <v>3630</v>
      </c>
      <c r="G5308" t="s">
        <v>4290</v>
      </c>
      <c r="H5308" t="s">
        <v>16</v>
      </c>
      <c r="I5308" t="s">
        <v>4291</v>
      </c>
      <c r="J5308" t="s">
        <v>1728</v>
      </c>
      <c r="K5308" t="s">
        <v>264</v>
      </c>
      <c r="L5308" t="s">
        <v>20</v>
      </c>
      <c r="M5308" t="s">
        <v>1216</v>
      </c>
      <c r="N5308" t="s">
        <v>1217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1219</v>
      </c>
      <c r="U5308" t="s">
        <v>280</v>
      </c>
      <c r="V5308" t="s">
        <v>280</v>
      </c>
      <c r="W5308" t="s">
        <v>1219</v>
      </c>
      <c r="X5308" t="s">
        <v>11</v>
      </c>
      <c r="Y5308">
        <v>1</v>
      </c>
      <c r="Z5308" t="s">
        <v>1218</v>
      </c>
      <c r="AA5308" t="s">
        <v>19</v>
      </c>
      <c r="AB5308" t="s">
        <v>1216</v>
      </c>
      <c r="AC5308" t="s">
        <v>1216</v>
      </c>
      <c r="AD5308" t="s">
        <v>1216</v>
      </c>
      <c r="AE5308" t="s">
        <v>1216</v>
      </c>
      <c r="AF5308" t="s">
        <v>1216</v>
      </c>
    </row>
    <row r="5309" spans="1:32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289</v>
      </c>
      <c r="F5309">
        <v>3630</v>
      </c>
      <c r="G5309" t="s">
        <v>4290</v>
      </c>
      <c r="H5309" t="s">
        <v>16</v>
      </c>
      <c r="I5309" t="s">
        <v>4291</v>
      </c>
      <c r="J5309" t="s">
        <v>1311</v>
      </c>
      <c r="K5309" t="s">
        <v>264</v>
      </c>
      <c r="L5309" t="s">
        <v>20</v>
      </c>
      <c r="M5309" t="s">
        <v>1216</v>
      </c>
      <c r="N5309" t="s">
        <v>1217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1219</v>
      </c>
      <c r="U5309" t="s">
        <v>280</v>
      </c>
      <c r="V5309" t="s">
        <v>280</v>
      </c>
      <c r="W5309" t="s">
        <v>1219</v>
      </c>
      <c r="X5309" t="s">
        <v>11</v>
      </c>
      <c r="Y5309">
        <v>1</v>
      </c>
      <c r="Z5309" t="s">
        <v>1218</v>
      </c>
      <c r="AA5309" t="s">
        <v>19</v>
      </c>
      <c r="AB5309" t="s">
        <v>1216</v>
      </c>
      <c r="AC5309" t="s">
        <v>1216</v>
      </c>
      <c r="AD5309" t="s">
        <v>1216</v>
      </c>
      <c r="AE5309" t="s">
        <v>1216</v>
      </c>
      <c r="AF5309" t="s">
        <v>1216</v>
      </c>
    </row>
    <row r="5310" spans="1:32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289</v>
      </c>
      <c r="F5310">
        <v>3630</v>
      </c>
      <c r="G5310" t="s">
        <v>4290</v>
      </c>
      <c r="H5310" t="s">
        <v>16</v>
      </c>
      <c r="I5310" t="s">
        <v>4291</v>
      </c>
      <c r="J5310" t="s">
        <v>1312</v>
      </c>
      <c r="K5310" t="s">
        <v>264</v>
      </c>
      <c r="L5310" t="s">
        <v>20</v>
      </c>
      <c r="M5310" t="s">
        <v>1216</v>
      </c>
      <c r="N5310" t="s">
        <v>1217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1219</v>
      </c>
      <c r="U5310" t="s">
        <v>280</v>
      </c>
      <c r="V5310" t="s">
        <v>280</v>
      </c>
      <c r="W5310" t="s">
        <v>1219</v>
      </c>
      <c r="X5310" t="s">
        <v>11</v>
      </c>
      <c r="Y5310">
        <v>1</v>
      </c>
      <c r="Z5310" t="s">
        <v>1218</v>
      </c>
      <c r="AA5310" t="s">
        <v>19</v>
      </c>
      <c r="AB5310" t="s">
        <v>1216</v>
      </c>
      <c r="AC5310" t="s">
        <v>1216</v>
      </c>
      <c r="AD5310" t="s">
        <v>1216</v>
      </c>
      <c r="AE5310" t="s">
        <v>1216</v>
      </c>
      <c r="AF5310" t="s">
        <v>1216</v>
      </c>
    </row>
    <row r="5311" spans="1:32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289</v>
      </c>
      <c r="F5311">
        <v>3630</v>
      </c>
      <c r="G5311" t="s">
        <v>4290</v>
      </c>
      <c r="H5311" t="s">
        <v>16</v>
      </c>
      <c r="I5311" t="s">
        <v>4291</v>
      </c>
      <c r="J5311" t="s">
        <v>1687</v>
      </c>
      <c r="K5311" t="s">
        <v>264</v>
      </c>
      <c r="L5311" t="s">
        <v>20</v>
      </c>
      <c r="M5311" t="s">
        <v>1216</v>
      </c>
      <c r="N5311" t="s">
        <v>1217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1219</v>
      </c>
      <c r="U5311" t="s">
        <v>280</v>
      </c>
      <c r="V5311" t="s">
        <v>280</v>
      </c>
      <c r="W5311" t="s">
        <v>1219</v>
      </c>
      <c r="X5311" t="s">
        <v>11</v>
      </c>
      <c r="Y5311">
        <v>1</v>
      </c>
      <c r="Z5311" t="s">
        <v>1218</v>
      </c>
      <c r="AA5311" t="s">
        <v>19</v>
      </c>
      <c r="AB5311" t="s">
        <v>1216</v>
      </c>
      <c r="AC5311" t="s">
        <v>1216</v>
      </c>
      <c r="AD5311" t="s">
        <v>1216</v>
      </c>
      <c r="AE5311" t="s">
        <v>1216</v>
      </c>
      <c r="AF5311" t="s">
        <v>1216</v>
      </c>
    </row>
    <row r="5312" spans="1:32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289</v>
      </c>
      <c r="F5312">
        <v>3630</v>
      </c>
      <c r="G5312" t="s">
        <v>4290</v>
      </c>
      <c r="H5312" t="s">
        <v>16</v>
      </c>
      <c r="I5312" t="s">
        <v>4291</v>
      </c>
      <c r="J5312" t="s">
        <v>2916</v>
      </c>
      <c r="K5312" t="s">
        <v>264</v>
      </c>
      <c r="L5312" t="s">
        <v>20</v>
      </c>
      <c r="M5312" t="s">
        <v>1216</v>
      </c>
      <c r="N5312" t="s">
        <v>1217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1219</v>
      </c>
      <c r="U5312" t="s">
        <v>280</v>
      </c>
      <c r="V5312" t="s">
        <v>280</v>
      </c>
      <c r="W5312" t="s">
        <v>1219</v>
      </c>
      <c r="X5312" t="s">
        <v>11</v>
      </c>
      <c r="Y5312">
        <v>1</v>
      </c>
      <c r="Z5312" t="s">
        <v>1218</v>
      </c>
      <c r="AA5312" t="s">
        <v>19</v>
      </c>
      <c r="AB5312" t="s">
        <v>1216</v>
      </c>
      <c r="AC5312" t="s">
        <v>1216</v>
      </c>
      <c r="AD5312" t="s">
        <v>1216</v>
      </c>
      <c r="AE5312" t="s">
        <v>1216</v>
      </c>
      <c r="AF5312" t="s">
        <v>1216</v>
      </c>
    </row>
    <row r="5313" spans="1:32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289</v>
      </c>
      <c r="F5313">
        <v>3631</v>
      </c>
      <c r="G5313" t="s">
        <v>4305</v>
      </c>
      <c r="H5313" t="s">
        <v>16</v>
      </c>
      <c r="I5313" t="s">
        <v>4205</v>
      </c>
      <c r="J5313" t="s">
        <v>51</v>
      </c>
      <c r="K5313" t="s">
        <v>34</v>
      </c>
      <c r="L5313" t="s">
        <v>35</v>
      </c>
      <c r="M5313" t="s">
        <v>1392</v>
      </c>
      <c r="N5313" t="s">
        <v>1217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1219</v>
      </c>
      <c r="U5313" t="s">
        <v>280</v>
      </c>
      <c r="V5313" t="s">
        <v>280</v>
      </c>
      <c r="W5313" t="s">
        <v>1219</v>
      </c>
      <c r="X5313" t="s">
        <v>11</v>
      </c>
      <c r="Y5313">
        <v>1</v>
      </c>
      <c r="Z5313" t="s">
        <v>1218</v>
      </c>
      <c r="AA5313" t="s">
        <v>19</v>
      </c>
      <c r="AB5313" t="s">
        <v>1216</v>
      </c>
      <c r="AC5313" t="s">
        <v>1216</v>
      </c>
      <c r="AD5313" t="s">
        <v>1216</v>
      </c>
      <c r="AE5313" t="s">
        <v>1216</v>
      </c>
      <c r="AF5313" t="s">
        <v>1216</v>
      </c>
    </row>
    <row r="5314" spans="1:32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289</v>
      </c>
      <c r="F5314">
        <v>3631</v>
      </c>
      <c r="G5314" t="s">
        <v>4305</v>
      </c>
      <c r="H5314" t="s">
        <v>16</v>
      </c>
      <c r="I5314" t="s">
        <v>4205</v>
      </c>
      <c r="J5314" t="s">
        <v>46</v>
      </c>
      <c r="K5314" t="s">
        <v>13</v>
      </c>
      <c r="L5314" t="s">
        <v>20</v>
      </c>
      <c r="M5314" t="s">
        <v>1216</v>
      </c>
      <c r="N5314" t="s">
        <v>1217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1219</v>
      </c>
      <c r="U5314" t="s">
        <v>280</v>
      </c>
      <c r="V5314" t="s">
        <v>280</v>
      </c>
      <c r="W5314" t="s">
        <v>1219</v>
      </c>
      <c r="X5314" t="s">
        <v>11</v>
      </c>
      <c r="Y5314">
        <v>1</v>
      </c>
      <c r="Z5314" t="s">
        <v>1218</v>
      </c>
      <c r="AA5314" t="s">
        <v>26</v>
      </c>
      <c r="AB5314" t="s">
        <v>1216</v>
      </c>
      <c r="AC5314" t="s">
        <v>1216</v>
      </c>
      <c r="AD5314" t="s">
        <v>1216</v>
      </c>
      <c r="AE5314" t="s">
        <v>1216</v>
      </c>
      <c r="AF5314" t="s">
        <v>1216</v>
      </c>
    </row>
    <row r="5315" spans="1:32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289</v>
      </c>
      <c r="F5315">
        <v>3631</v>
      </c>
      <c r="G5315" t="s">
        <v>4305</v>
      </c>
      <c r="H5315" t="s">
        <v>16</v>
      </c>
      <c r="I5315" t="s">
        <v>4205</v>
      </c>
      <c r="J5315" t="s">
        <v>47</v>
      </c>
      <c r="K5315" t="s">
        <v>13</v>
      </c>
      <c r="L5315" t="s">
        <v>20</v>
      </c>
      <c r="M5315" t="s">
        <v>1216</v>
      </c>
      <c r="N5315" t="s">
        <v>1217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1219</v>
      </c>
      <c r="U5315" t="s">
        <v>280</v>
      </c>
      <c r="V5315" t="s">
        <v>280</v>
      </c>
      <c r="W5315" t="s">
        <v>1219</v>
      </c>
      <c r="X5315" t="s">
        <v>11</v>
      </c>
      <c r="Y5315">
        <v>1</v>
      </c>
      <c r="Z5315" t="s">
        <v>1218</v>
      </c>
      <c r="AA5315" t="s">
        <v>26</v>
      </c>
      <c r="AB5315" t="s">
        <v>1216</v>
      </c>
      <c r="AC5315" t="s">
        <v>1216</v>
      </c>
      <c r="AD5315" t="s">
        <v>1216</v>
      </c>
      <c r="AE5315" t="s">
        <v>1216</v>
      </c>
      <c r="AF5315" t="s">
        <v>1216</v>
      </c>
    </row>
    <row r="5316" spans="1:32" hidden="1" x14ac:dyDescent="0.25">
      <c r="A5316" t="str">
        <f t="shared" si="82"/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289</v>
      </c>
      <c r="F5316">
        <v>3631</v>
      </c>
      <c r="G5316" t="s">
        <v>4305</v>
      </c>
      <c r="H5316" t="s">
        <v>16</v>
      </c>
      <c r="I5316" t="s">
        <v>4205</v>
      </c>
      <c r="J5316" t="s">
        <v>49</v>
      </c>
      <c r="K5316" t="s">
        <v>34</v>
      </c>
      <c r="L5316" t="s">
        <v>33</v>
      </c>
      <c r="M5316" t="s">
        <v>1392</v>
      </c>
      <c r="N5316" t="s">
        <v>1217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1219</v>
      </c>
      <c r="U5316" t="s">
        <v>280</v>
      </c>
      <c r="V5316" t="s">
        <v>280</v>
      </c>
      <c r="W5316" t="s">
        <v>1219</v>
      </c>
      <c r="X5316" t="s">
        <v>11</v>
      </c>
      <c r="Y5316">
        <v>1</v>
      </c>
      <c r="Z5316" t="s">
        <v>1218</v>
      </c>
      <c r="AA5316" t="s">
        <v>19</v>
      </c>
      <c r="AB5316" t="s">
        <v>26</v>
      </c>
      <c r="AC5316" t="s">
        <v>1216</v>
      </c>
      <c r="AD5316" t="s">
        <v>1216</v>
      </c>
      <c r="AE5316" t="s">
        <v>1216</v>
      </c>
      <c r="AF5316" t="s">
        <v>1216</v>
      </c>
    </row>
    <row r="5317" spans="1:32" hidden="1" x14ac:dyDescent="0.25">
      <c r="A5317" t="str">
        <f t="shared" ref="A5317:A5380" si="83">CONCATENATE(K5317,".",AA5317)</f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289</v>
      </c>
      <c r="F5317">
        <v>3631</v>
      </c>
      <c r="G5317" t="s">
        <v>4305</v>
      </c>
      <c r="H5317" t="s">
        <v>16</v>
      </c>
      <c r="I5317" t="s">
        <v>4205</v>
      </c>
      <c r="J5317" t="s">
        <v>32</v>
      </c>
      <c r="K5317" t="s">
        <v>34</v>
      </c>
      <c r="L5317" t="s">
        <v>33</v>
      </c>
      <c r="M5317" t="s">
        <v>1392</v>
      </c>
      <c r="N5317" t="s">
        <v>1217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1219</v>
      </c>
      <c r="U5317" t="s">
        <v>280</v>
      </c>
      <c r="V5317" t="s">
        <v>280</v>
      </c>
      <c r="W5317" t="s">
        <v>1219</v>
      </c>
      <c r="X5317" t="s">
        <v>11</v>
      </c>
      <c r="Y5317">
        <v>1</v>
      </c>
      <c r="Z5317" t="s">
        <v>1218</v>
      </c>
      <c r="AA5317" t="s">
        <v>19</v>
      </c>
      <c r="AB5317" t="s">
        <v>26</v>
      </c>
      <c r="AC5317" t="s">
        <v>1216</v>
      </c>
      <c r="AD5317" t="s">
        <v>1216</v>
      </c>
      <c r="AE5317" t="s">
        <v>1216</v>
      </c>
      <c r="AF5317" t="s">
        <v>1216</v>
      </c>
    </row>
    <row r="5318" spans="1:32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289</v>
      </c>
      <c r="F5318">
        <v>3631</v>
      </c>
      <c r="G5318" t="s">
        <v>4305</v>
      </c>
      <c r="H5318" t="s">
        <v>16</v>
      </c>
      <c r="I5318" t="s">
        <v>4205</v>
      </c>
      <c r="J5318" t="s">
        <v>52</v>
      </c>
      <c r="K5318" t="s">
        <v>34</v>
      </c>
      <c r="L5318" t="s">
        <v>33</v>
      </c>
      <c r="M5318" t="s">
        <v>1392</v>
      </c>
      <c r="N5318" t="s">
        <v>1217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1219</v>
      </c>
      <c r="U5318" t="s">
        <v>280</v>
      </c>
      <c r="V5318" t="s">
        <v>280</v>
      </c>
      <c r="W5318" t="s">
        <v>1219</v>
      </c>
      <c r="X5318" t="s">
        <v>11</v>
      </c>
      <c r="Y5318">
        <v>1</v>
      </c>
      <c r="Z5318" t="s">
        <v>1218</v>
      </c>
      <c r="AA5318" t="s">
        <v>19</v>
      </c>
      <c r="AB5318" t="s">
        <v>26</v>
      </c>
      <c r="AC5318" t="s">
        <v>1216</v>
      </c>
      <c r="AD5318" t="s">
        <v>1216</v>
      </c>
      <c r="AE5318" t="s">
        <v>1216</v>
      </c>
      <c r="AF5318" t="s">
        <v>1216</v>
      </c>
    </row>
    <row r="5319" spans="1:32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306</v>
      </c>
      <c r="F5319">
        <v>3643</v>
      </c>
      <c r="G5319" t="s">
        <v>4307</v>
      </c>
      <c r="H5319" t="s">
        <v>38</v>
      </c>
      <c r="I5319" t="s">
        <v>1633</v>
      </c>
      <c r="J5319" t="s">
        <v>24</v>
      </c>
      <c r="K5319" t="s">
        <v>42</v>
      </c>
      <c r="L5319" t="s">
        <v>44</v>
      </c>
      <c r="M5319" t="s">
        <v>1216</v>
      </c>
      <c r="N5319" t="s">
        <v>1217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1219</v>
      </c>
      <c r="U5319" t="s">
        <v>280</v>
      </c>
      <c r="V5319" t="s">
        <v>280</v>
      </c>
      <c r="W5319" t="s">
        <v>1219</v>
      </c>
      <c r="X5319" t="s">
        <v>11</v>
      </c>
      <c r="Y5319">
        <v>1</v>
      </c>
      <c r="Z5319" t="s">
        <v>1218</v>
      </c>
      <c r="AA5319" t="s">
        <v>43</v>
      </c>
      <c r="AB5319" t="s">
        <v>1216</v>
      </c>
      <c r="AC5319" t="s">
        <v>1216</v>
      </c>
      <c r="AD5319" t="s">
        <v>1216</v>
      </c>
      <c r="AE5319" t="s">
        <v>1216</v>
      </c>
      <c r="AF5319" t="s">
        <v>1216</v>
      </c>
    </row>
    <row r="5320" spans="1:32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306</v>
      </c>
      <c r="F5320">
        <v>3643</v>
      </c>
      <c r="G5320" t="s">
        <v>4307</v>
      </c>
      <c r="H5320" t="s">
        <v>38</v>
      </c>
      <c r="I5320" t="s">
        <v>1633</v>
      </c>
      <c r="J5320" t="s">
        <v>25</v>
      </c>
      <c r="K5320" t="s">
        <v>42</v>
      </c>
      <c r="L5320" t="s">
        <v>44</v>
      </c>
      <c r="M5320" t="s">
        <v>1216</v>
      </c>
      <c r="N5320" t="s">
        <v>1217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1219</v>
      </c>
      <c r="U5320" t="s">
        <v>280</v>
      </c>
      <c r="V5320" t="s">
        <v>280</v>
      </c>
      <c r="W5320" t="s">
        <v>1219</v>
      </c>
      <c r="X5320" t="s">
        <v>11</v>
      </c>
      <c r="Y5320">
        <v>1</v>
      </c>
      <c r="Z5320" t="s">
        <v>1218</v>
      </c>
      <c r="AA5320" t="s">
        <v>43</v>
      </c>
      <c r="AB5320" t="s">
        <v>1216</v>
      </c>
      <c r="AC5320" t="s">
        <v>1216</v>
      </c>
      <c r="AD5320" t="s">
        <v>1216</v>
      </c>
      <c r="AE5320" t="s">
        <v>1216</v>
      </c>
      <c r="AF5320" t="s">
        <v>1216</v>
      </c>
    </row>
    <row r="5321" spans="1:32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442</v>
      </c>
      <c r="F5321">
        <v>3646</v>
      </c>
      <c r="G5321" t="s">
        <v>4308</v>
      </c>
      <c r="H5321" t="s">
        <v>38</v>
      </c>
      <c r="I5321" t="s">
        <v>4309</v>
      </c>
      <c r="J5321" t="s">
        <v>24</v>
      </c>
      <c r="K5321" t="s">
        <v>42</v>
      </c>
      <c r="L5321" t="s">
        <v>44</v>
      </c>
      <c r="M5321" t="s">
        <v>1216</v>
      </c>
      <c r="N5321" t="s">
        <v>1217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1219</v>
      </c>
      <c r="U5321" t="s">
        <v>280</v>
      </c>
      <c r="V5321" t="s">
        <v>280</v>
      </c>
      <c r="W5321" t="s">
        <v>1219</v>
      </c>
      <c r="X5321" t="s">
        <v>11</v>
      </c>
      <c r="Y5321">
        <v>1</v>
      </c>
      <c r="Z5321" t="s">
        <v>1218</v>
      </c>
      <c r="AA5321" t="s">
        <v>43</v>
      </c>
      <c r="AB5321" t="s">
        <v>1216</v>
      </c>
      <c r="AC5321" t="s">
        <v>1216</v>
      </c>
      <c r="AD5321" t="s">
        <v>1216</v>
      </c>
      <c r="AE5321" t="s">
        <v>1216</v>
      </c>
      <c r="AF5321" t="s">
        <v>1216</v>
      </c>
    </row>
    <row r="5322" spans="1:32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442</v>
      </c>
      <c r="F5322">
        <v>3646</v>
      </c>
      <c r="G5322" t="s">
        <v>4308</v>
      </c>
      <c r="H5322" t="s">
        <v>38</v>
      </c>
      <c r="I5322" t="s">
        <v>4309</v>
      </c>
      <c r="J5322" t="s">
        <v>25</v>
      </c>
      <c r="K5322" t="s">
        <v>42</v>
      </c>
      <c r="L5322" t="s">
        <v>44</v>
      </c>
      <c r="M5322" t="s">
        <v>1216</v>
      </c>
      <c r="N5322" t="s">
        <v>1217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1219</v>
      </c>
      <c r="U5322" t="s">
        <v>280</v>
      </c>
      <c r="V5322" t="s">
        <v>280</v>
      </c>
      <c r="W5322" t="s">
        <v>1219</v>
      </c>
      <c r="X5322" t="s">
        <v>11</v>
      </c>
      <c r="Y5322">
        <v>1</v>
      </c>
      <c r="Z5322" t="s">
        <v>1218</v>
      </c>
      <c r="AA5322" t="s">
        <v>43</v>
      </c>
      <c r="AB5322" t="s">
        <v>1216</v>
      </c>
      <c r="AC5322" t="s">
        <v>1216</v>
      </c>
      <c r="AD5322" t="s">
        <v>1216</v>
      </c>
      <c r="AE5322" t="s">
        <v>1216</v>
      </c>
      <c r="AF5322" t="s">
        <v>1216</v>
      </c>
    </row>
    <row r="5323" spans="1:32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442</v>
      </c>
      <c r="F5323">
        <v>3648</v>
      </c>
      <c r="G5323" t="s">
        <v>782</v>
      </c>
      <c r="H5323" t="s">
        <v>38</v>
      </c>
      <c r="I5323" t="s">
        <v>4310</v>
      </c>
      <c r="J5323" t="s">
        <v>24</v>
      </c>
      <c r="K5323" t="s">
        <v>263</v>
      </c>
      <c r="L5323" t="s">
        <v>15</v>
      </c>
      <c r="M5323" t="s">
        <v>1216</v>
      </c>
      <c r="N5323" t="s">
        <v>1217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1219</v>
      </c>
      <c r="U5323">
        <v>12</v>
      </c>
      <c r="V5323">
        <v>2032</v>
      </c>
      <c r="W5323" t="s">
        <v>1219</v>
      </c>
      <c r="X5323" t="s">
        <v>11</v>
      </c>
      <c r="Y5323">
        <v>1</v>
      </c>
      <c r="Z5323" t="s">
        <v>1218</v>
      </c>
      <c r="AA5323" t="s">
        <v>19</v>
      </c>
      <c r="AB5323" t="s">
        <v>1216</v>
      </c>
      <c r="AC5323" t="s">
        <v>1216</v>
      </c>
      <c r="AD5323" t="s">
        <v>1216</v>
      </c>
      <c r="AE5323" t="s">
        <v>1216</v>
      </c>
      <c r="AF5323" t="s">
        <v>1216</v>
      </c>
    </row>
    <row r="5324" spans="1:32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442</v>
      </c>
      <c r="F5324">
        <v>3648</v>
      </c>
      <c r="G5324" t="s">
        <v>782</v>
      </c>
      <c r="H5324" t="s">
        <v>38</v>
      </c>
      <c r="I5324" t="s">
        <v>4310</v>
      </c>
      <c r="J5324" t="s">
        <v>25</v>
      </c>
      <c r="K5324" t="s">
        <v>263</v>
      </c>
      <c r="L5324" t="s">
        <v>15</v>
      </c>
      <c r="M5324" t="s">
        <v>1216</v>
      </c>
      <c r="N5324" t="s">
        <v>1217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1219</v>
      </c>
      <c r="U5324">
        <v>12</v>
      </c>
      <c r="V5324">
        <v>2032</v>
      </c>
      <c r="W5324" t="s">
        <v>1219</v>
      </c>
      <c r="X5324" t="s">
        <v>11</v>
      </c>
      <c r="Y5324">
        <v>1</v>
      </c>
      <c r="Z5324" t="s">
        <v>1218</v>
      </c>
      <c r="AA5324" t="s">
        <v>19</v>
      </c>
      <c r="AB5324" t="s">
        <v>1216</v>
      </c>
      <c r="AC5324" t="s">
        <v>1216</v>
      </c>
      <c r="AD5324" t="s">
        <v>1216</v>
      </c>
      <c r="AE5324" t="s">
        <v>1216</v>
      </c>
      <c r="AF5324" t="s">
        <v>1216</v>
      </c>
    </row>
    <row r="5325" spans="1:32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442</v>
      </c>
      <c r="F5325">
        <v>3648</v>
      </c>
      <c r="G5325" t="s">
        <v>782</v>
      </c>
      <c r="H5325" t="s">
        <v>38</v>
      </c>
      <c r="I5325" t="s">
        <v>4310</v>
      </c>
      <c r="J5325" t="s">
        <v>21</v>
      </c>
      <c r="K5325" t="s">
        <v>263</v>
      </c>
      <c r="L5325" t="s">
        <v>15</v>
      </c>
      <c r="M5325" t="s">
        <v>1216</v>
      </c>
      <c r="N5325" t="s">
        <v>1217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1219</v>
      </c>
      <c r="U5325">
        <v>12</v>
      </c>
      <c r="V5325">
        <v>2032</v>
      </c>
      <c r="W5325" t="s">
        <v>1219</v>
      </c>
      <c r="X5325" t="s">
        <v>11</v>
      </c>
      <c r="Y5325">
        <v>1</v>
      </c>
      <c r="Z5325" t="s">
        <v>1218</v>
      </c>
      <c r="AA5325" t="s">
        <v>19</v>
      </c>
      <c r="AB5325" t="s">
        <v>1216</v>
      </c>
      <c r="AC5325" t="s">
        <v>1216</v>
      </c>
      <c r="AD5325" t="s">
        <v>1216</v>
      </c>
      <c r="AE5325" t="s">
        <v>1216</v>
      </c>
      <c r="AF5325" t="s">
        <v>1216</v>
      </c>
    </row>
    <row r="5326" spans="1:32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442</v>
      </c>
      <c r="F5326">
        <v>3648</v>
      </c>
      <c r="G5326" t="s">
        <v>782</v>
      </c>
      <c r="H5326" t="s">
        <v>38</v>
      </c>
      <c r="I5326" t="s">
        <v>4310</v>
      </c>
      <c r="J5326" t="s">
        <v>46</v>
      </c>
      <c r="K5326" t="s">
        <v>60</v>
      </c>
      <c r="L5326" t="s">
        <v>61</v>
      </c>
      <c r="M5326" t="s">
        <v>1216</v>
      </c>
      <c r="N5326" t="s">
        <v>1217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1219</v>
      </c>
      <c r="U5326">
        <v>12</v>
      </c>
      <c r="V5326">
        <v>2032</v>
      </c>
      <c r="W5326" t="s">
        <v>1219</v>
      </c>
      <c r="X5326" t="s">
        <v>11</v>
      </c>
      <c r="Y5326">
        <v>1</v>
      </c>
      <c r="Z5326" t="s">
        <v>1218</v>
      </c>
      <c r="AA5326" t="s">
        <v>19</v>
      </c>
      <c r="AB5326" t="s">
        <v>1216</v>
      </c>
      <c r="AC5326" t="s">
        <v>1216</v>
      </c>
      <c r="AD5326" t="s">
        <v>1216</v>
      </c>
      <c r="AE5326" t="s">
        <v>1216</v>
      </c>
      <c r="AF5326" t="s">
        <v>1216</v>
      </c>
    </row>
    <row r="5327" spans="1:32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442</v>
      </c>
      <c r="F5327">
        <v>3648</v>
      </c>
      <c r="G5327" t="s">
        <v>782</v>
      </c>
      <c r="H5327" t="s">
        <v>38</v>
      </c>
      <c r="I5327" t="s">
        <v>4310</v>
      </c>
      <c r="J5327" t="s">
        <v>47</v>
      </c>
      <c r="K5327" t="s">
        <v>60</v>
      </c>
      <c r="L5327" t="s">
        <v>61</v>
      </c>
      <c r="M5327" t="s">
        <v>1216</v>
      </c>
      <c r="N5327" t="s">
        <v>1217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1219</v>
      </c>
      <c r="U5327">
        <v>12</v>
      </c>
      <c r="V5327">
        <v>2032</v>
      </c>
      <c r="W5327" t="s">
        <v>1219</v>
      </c>
      <c r="X5327" t="s">
        <v>11</v>
      </c>
      <c r="Y5327">
        <v>1</v>
      </c>
      <c r="Z5327" t="s">
        <v>1218</v>
      </c>
      <c r="AA5327" t="s">
        <v>19</v>
      </c>
      <c r="AB5327" t="s">
        <v>1216</v>
      </c>
      <c r="AC5327" t="s">
        <v>1216</v>
      </c>
      <c r="AD5327" t="s">
        <v>1216</v>
      </c>
      <c r="AE5327" t="s">
        <v>1216</v>
      </c>
      <c r="AF5327" t="s">
        <v>1216</v>
      </c>
    </row>
    <row r="5328" spans="1:32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442</v>
      </c>
      <c r="F5328">
        <v>3648</v>
      </c>
      <c r="G5328" t="s">
        <v>782</v>
      </c>
      <c r="H5328" t="s">
        <v>38</v>
      </c>
      <c r="I5328" t="s">
        <v>4310</v>
      </c>
      <c r="J5328" t="s">
        <v>31</v>
      </c>
      <c r="K5328" t="s">
        <v>60</v>
      </c>
      <c r="L5328" t="s">
        <v>61</v>
      </c>
      <c r="M5328" t="s">
        <v>1216</v>
      </c>
      <c r="N5328" t="s">
        <v>1217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1219</v>
      </c>
      <c r="U5328">
        <v>12</v>
      </c>
      <c r="V5328">
        <v>2032</v>
      </c>
      <c r="W5328" t="s">
        <v>1219</v>
      </c>
      <c r="X5328" t="s">
        <v>11</v>
      </c>
      <c r="Y5328">
        <v>1</v>
      </c>
      <c r="Z5328" t="s">
        <v>1218</v>
      </c>
      <c r="AA5328" t="s">
        <v>19</v>
      </c>
      <c r="AB5328" t="s">
        <v>1216</v>
      </c>
      <c r="AC5328" t="s">
        <v>1216</v>
      </c>
      <c r="AD5328" t="s">
        <v>1216</v>
      </c>
      <c r="AE5328" t="s">
        <v>1216</v>
      </c>
      <c r="AF5328" t="s">
        <v>1216</v>
      </c>
    </row>
    <row r="5329" spans="1:32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442</v>
      </c>
      <c r="F5329">
        <v>3651</v>
      </c>
      <c r="G5329" t="s">
        <v>4311</v>
      </c>
      <c r="H5329" t="s">
        <v>38</v>
      </c>
      <c r="I5329" t="s">
        <v>4310</v>
      </c>
      <c r="J5329" t="s">
        <v>24</v>
      </c>
      <c r="K5329" t="s">
        <v>42</v>
      </c>
      <c r="L5329" t="s">
        <v>44</v>
      </c>
      <c r="M5329" t="s">
        <v>1216</v>
      </c>
      <c r="N5329" t="s">
        <v>1217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1219</v>
      </c>
      <c r="U5329" t="s">
        <v>280</v>
      </c>
      <c r="V5329" t="s">
        <v>280</v>
      </c>
      <c r="W5329" t="s">
        <v>1219</v>
      </c>
      <c r="X5329" t="s">
        <v>11</v>
      </c>
      <c r="Y5329">
        <v>1</v>
      </c>
      <c r="Z5329" t="s">
        <v>1218</v>
      </c>
      <c r="AA5329" t="s">
        <v>43</v>
      </c>
      <c r="AB5329" t="s">
        <v>1216</v>
      </c>
      <c r="AC5329" t="s">
        <v>1216</v>
      </c>
      <c r="AD5329" t="s">
        <v>1216</v>
      </c>
      <c r="AE5329" t="s">
        <v>1216</v>
      </c>
      <c r="AF5329" t="s">
        <v>1216</v>
      </c>
    </row>
    <row r="5330" spans="1:32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442</v>
      </c>
      <c r="F5330">
        <v>3656</v>
      </c>
      <c r="G5330" t="s">
        <v>4312</v>
      </c>
      <c r="H5330" t="s">
        <v>38</v>
      </c>
      <c r="I5330" t="s">
        <v>4313</v>
      </c>
      <c r="J5330" t="s">
        <v>24</v>
      </c>
      <c r="K5330" t="s">
        <v>42</v>
      </c>
      <c r="L5330" t="s">
        <v>44</v>
      </c>
      <c r="M5330" t="s">
        <v>1216</v>
      </c>
      <c r="N5330" t="s">
        <v>1217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1219</v>
      </c>
      <c r="U5330" t="s">
        <v>280</v>
      </c>
      <c r="V5330" t="s">
        <v>280</v>
      </c>
      <c r="W5330" t="s">
        <v>1219</v>
      </c>
      <c r="X5330" t="s">
        <v>11</v>
      </c>
      <c r="Y5330">
        <v>1</v>
      </c>
      <c r="Z5330" t="s">
        <v>1218</v>
      </c>
      <c r="AA5330" t="s">
        <v>43</v>
      </c>
      <c r="AB5330" t="s">
        <v>1216</v>
      </c>
      <c r="AC5330" t="s">
        <v>1216</v>
      </c>
      <c r="AD5330" t="s">
        <v>1216</v>
      </c>
      <c r="AE5330" t="s">
        <v>1216</v>
      </c>
      <c r="AF5330" t="s">
        <v>1216</v>
      </c>
    </row>
    <row r="5331" spans="1:32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442</v>
      </c>
      <c r="F5331">
        <v>3656</v>
      </c>
      <c r="G5331" t="s">
        <v>4312</v>
      </c>
      <c r="H5331" t="s">
        <v>38</v>
      </c>
      <c r="I5331" t="s">
        <v>4313</v>
      </c>
      <c r="J5331" t="s">
        <v>25</v>
      </c>
      <c r="K5331" t="s">
        <v>42</v>
      </c>
      <c r="L5331" t="s">
        <v>44</v>
      </c>
      <c r="M5331" t="s">
        <v>1216</v>
      </c>
      <c r="N5331" t="s">
        <v>1217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1219</v>
      </c>
      <c r="U5331" t="s">
        <v>280</v>
      </c>
      <c r="V5331" t="s">
        <v>280</v>
      </c>
      <c r="W5331" t="s">
        <v>1219</v>
      </c>
      <c r="X5331" t="s">
        <v>11</v>
      </c>
      <c r="Y5331">
        <v>1</v>
      </c>
      <c r="Z5331" t="s">
        <v>1218</v>
      </c>
      <c r="AA5331" t="s">
        <v>43</v>
      </c>
      <c r="AB5331" t="s">
        <v>1216</v>
      </c>
      <c r="AC5331" t="s">
        <v>1216</v>
      </c>
      <c r="AD5331" t="s">
        <v>1216</v>
      </c>
      <c r="AE5331" t="s">
        <v>1216</v>
      </c>
      <c r="AF5331" t="s">
        <v>1216</v>
      </c>
    </row>
    <row r="5332" spans="1:32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1470</v>
      </c>
      <c r="F5332">
        <v>3658</v>
      </c>
      <c r="G5332" t="s">
        <v>4314</v>
      </c>
      <c r="H5332" t="s">
        <v>38</v>
      </c>
      <c r="I5332" t="s">
        <v>1472</v>
      </c>
      <c r="J5332" t="s">
        <v>24</v>
      </c>
      <c r="K5332" t="s">
        <v>42</v>
      </c>
      <c r="L5332" t="s">
        <v>44</v>
      </c>
      <c r="M5332" t="s">
        <v>1216</v>
      </c>
      <c r="N5332" t="s">
        <v>1217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1219</v>
      </c>
      <c r="U5332" t="s">
        <v>280</v>
      </c>
      <c r="V5332" t="s">
        <v>280</v>
      </c>
      <c r="W5332" t="s">
        <v>1219</v>
      </c>
      <c r="X5332" t="s">
        <v>11</v>
      </c>
      <c r="Y5332">
        <v>1</v>
      </c>
      <c r="Z5332" t="s">
        <v>1218</v>
      </c>
      <c r="AA5332" t="s">
        <v>43</v>
      </c>
      <c r="AB5332" t="s">
        <v>1216</v>
      </c>
      <c r="AC5332" t="s">
        <v>1216</v>
      </c>
      <c r="AD5332" t="s">
        <v>1216</v>
      </c>
      <c r="AE5332" t="s">
        <v>1216</v>
      </c>
      <c r="AF5332" t="s">
        <v>1216</v>
      </c>
    </row>
    <row r="5333" spans="1:32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1470</v>
      </c>
      <c r="F5333">
        <v>3658</v>
      </c>
      <c r="G5333" t="s">
        <v>4314</v>
      </c>
      <c r="H5333" t="s">
        <v>38</v>
      </c>
      <c r="I5333" t="s">
        <v>1472</v>
      </c>
      <c r="J5333" t="s">
        <v>25</v>
      </c>
      <c r="K5333" t="s">
        <v>42</v>
      </c>
      <c r="L5333" t="s">
        <v>44</v>
      </c>
      <c r="M5333" t="s">
        <v>1216</v>
      </c>
      <c r="N5333" t="s">
        <v>1217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1219</v>
      </c>
      <c r="U5333" t="s">
        <v>280</v>
      </c>
      <c r="V5333" t="s">
        <v>280</v>
      </c>
      <c r="W5333" t="s">
        <v>1219</v>
      </c>
      <c r="X5333" t="s">
        <v>11</v>
      </c>
      <c r="Y5333">
        <v>1</v>
      </c>
      <c r="Z5333" t="s">
        <v>1218</v>
      </c>
      <c r="AA5333" t="s">
        <v>43</v>
      </c>
      <c r="AB5333" t="s">
        <v>1216</v>
      </c>
      <c r="AC5333" t="s">
        <v>1216</v>
      </c>
      <c r="AD5333" t="s">
        <v>1216</v>
      </c>
      <c r="AE5333" t="s">
        <v>1216</v>
      </c>
      <c r="AF5333" t="s">
        <v>1216</v>
      </c>
    </row>
    <row r="5334" spans="1:32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442</v>
      </c>
      <c r="F5334">
        <v>3659</v>
      </c>
      <c r="G5334" t="s">
        <v>4315</v>
      </c>
      <c r="H5334" t="s">
        <v>38</v>
      </c>
      <c r="I5334" t="s">
        <v>4310</v>
      </c>
      <c r="J5334" t="s">
        <v>21</v>
      </c>
      <c r="K5334" t="s">
        <v>42</v>
      </c>
      <c r="L5334" t="s">
        <v>44</v>
      </c>
      <c r="M5334" t="s">
        <v>1216</v>
      </c>
      <c r="N5334" t="s">
        <v>1217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1219</v>
      </c>
      <c r="U5334" t="s">
        <v>280</v>
      </c>
      <c r="V5334" t="s">
        <v>280</v>
      </c>
      <c r="W5334" t="s">
        <v>1219</v>
      </c>
      <c r="X5334" t="s">
        <v>11</v>
      </c>
      <c r="Y5334">
        <v>1</v>
      </c>
      <c r="Z5334" t="s">
        <v>1218</v>
      </c>
      <c r="AA5334" t="s">
        <v>43</v>
      </c>
      <c r="AB5334" t="s">
        <v>1216</v>
      </c>
      <c r="AC5334" t="s">
        <v>1216</v>
      </c>
      <c r="AD5334" t="s">
        <v>1216</v>
      </c>
      <c r="AE5334" t="s">
        <v>1216</v>
      </c>
      <c r="AF5334" t="s">
        <v>1216</v>
      </c>
    </row>
    <row r="5335" spans="1:32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442</v>
      </c>
      <c r="F5335">
        <v>3661</v>
      </c>
      <c r="G5335" t="s">
        <v>4313</v>
      </c>
      <c r="H5335" t="s">
        <v>38</v>
      </c>
      <c r="I5335" t="s">
        <v>4313</v>
      </c>
      <c r="J5335" t="s">
        <v>24</v>
      </c>
      <c r="K5335" t="s">
        <v>42</v>
      </c>
      <c r="L5335" t="s">
        <v>44</v>
      </c>
      <c r="M5335" t="s">
        <v>1216</v>
      </c>
      <c r="N5335" t="s">
        <v>1217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1219</v>
      </c>
      <c r="U5335" t="s">
        <v>280</v>
      </c>
      <c r="V5335" t="s">
        <v>280</v>
      </c>
      <c r="W5335" t="s">
        <v>1219</v>
      </c>
      <c r="X5335" t="s">
        <v>11</v>
      </c>
      <c r="Y5335">
        <v>1</v>
      </c>
      <c r="Z5335" t="s">
        <v>1218</v>
      </c>
      <c r="AA5335" t="s">
        <v>43</v>
      </c>
      <c r="AB5335" t="s">
        <v>1216</v>
      </c>
      <c r="AC5335" t="s">
        <v>1216</v>
      </c>
      <c r="AD5335" t="s">
        <v>1216</v>
      </c>
      <c r="AE5335" t="s">
        <v>1216</v>
      </c>
      <c r="AF5335" t="s">
        <v>1216</v>
      </c>
    </row>
    <row r="5336" spans="1:32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316</v>
      </c>
      <c r="F5336">
        <v>3665</v>
      </c>
      <c r="G5336" t="s">
        <v>4317</v>
      </c>
      <c r="H5336" t="s">
        <v>38</v>
      </c>
      <c r="I5336" t="s">
        <v>2411</v>
      </c>
      <c r="J5336" t="s">
        <v>489</v>
      </c>
      <c r="K5336" t="s">
        <v>60</v>
      </c>
      <c r="L5336" t="s">
        <v>61</v>
      </c>
      <c r="M5336" t="s">
        <v>1216</v>
      </c>
      <c r="N5336" t="s">
        <v>1217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1219</v>
      </c>
      <c r="U5336" t="s">
        <v>280</v>
      </c>
      <c r="V5336" t="s">
        <v>280</v>
      </c>
      <c r="W5336" t="s">
        <v>1219</v>
      </c>
      <c r="X5336" t="s">
        <v>11</v>
      </c>
      <c r="Y5336">
        <v>1</v>
      </c>
      <c r="Z5336" t="s">
        <v>1218</v>
      </c>
      <c r="AA5336" t="s">
        <v>19</v>
      </c>
      <c r="AB5336" t="s">
        <v>1216</v>
      </c>
      <c r="AC5336" t="s">
        <v>1216</v>
      </c>
      <c r="AD5336" t="s">
        <v>1216</v>
      </c>
      <c r="AE5336" t="s">
        <v>1216</v>
      </c>
      <c r="AF5336" t="s">
        <v>1216</v>
      </c>
    </row>
    <row r="5337" spans="1:32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316</v>
      </c>
      <c r="F5337">
        <v>3665</v>
      </c>
      <c r="G5337" t="s">
        <v>4317</v>
      </c>
      <c r="H5337" t="s">
        <v>38</v>
      </c>
      <c r="I5337" t="s">
        <v>2411</v>
      </c>
      <c r="J5337" t="s">
        <v>576</v>
      </c>
      <c r="K5337" t="s">
        <v>60</v>
      </c>
      <c r="L5337" t="s">
        <v>61</v>
      </c>
      <c r="M5337" t="s">
        <v>1216</v>
      </c>
      <c r="N5337" t="s">
        <v>1217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1219</v>
      </c>
      <c r="U5337" t="s">
        <v>280</v>
      </c>
      <c r="V5337" t="s">
        <v>280</v>
      </c>
      <c r="W5337" t="s">
        <v>1219</v>
      </c>
      <c r="X5337" t="s">
        <v>11</v>
      </c>
      <c r="Y5337">
        <v>1</v>
      </c>
      <c r="Z5337" t="s">
        <v>1218</v>
      </c>
      <c r="AA5337" t="s">
        <v>19</v>
      </c>
      <c r="AB5337" t="s">
        <v>1216</v>
      </c>
      <c r="AC5337" t="s">
        <v>1216</v>
      </c>
      <c r="AD5337" t="s">
        <v>1216</v>
      </c>
      <c r="AE5337" t="s">
        <v>1216</v>
      </c>
      <c r="AF5337" t="s">
        <v>1216</v>
      </c>
    </row>
    <row r="5338" spans="1:32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316</v>
      </c>
      <c r="F5338">
        <v>3665</v>
      </c>
      <c r="G5338" t="s">
        <v>4317</v>
      </c>
      <c r="H5338" t="s">
        <v>38</v>
      </c>
      <c r="I5338" t="s">
        <v>2411</v>
      </c>
      <c r="J5338" t="s">
        <v>105</v>
      </c>
      <c r="K5338" t="s">
        <v>60</v>
      </c>
      <c r="L5338" t="s">
        <v>61</v>
      </c>
      <c r="M5338" t="s">
        <v>1216</v>
      </c>
      <c r="N5338" t="s">
        <v>1217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1219</v>
      </c>
      <c r="U5338" t="s">
        <v>280</v>
      </c>
      <c r="V5338" t="s">
        <v>280</v>
      </c>
      <c r="W5338" t="s">
        <v>1219</v>
      </c>
      <c r="X5338" t="s">
        <v>11</v>
      </c>
      <c r="Y5338">
        <v>1</v>
      </c>
      <c r="Z5338" t="s">
        <v>1218</v>
      </c>
      <c r="AA5338" t="s">
        <v>19</v>
      </c>
      <c r="AB5338" t="s">
        <v>1216</v>
      </c>
      <c r="AC5338" t="s">
        <v>1216</v>
      </c>
      <c r="AD5338" t="s">
        <v>1216</v>
      </c>
      <c r="AE5338" t="s">
        <v>1216</v>
      </c>
      <c r="AF5338" t="s">
        <v>1216</v>
      </c>
    </row>
    <row r="5339" spans="1:32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318</v>
      </c>
      <c r="F5339">
        <v>3666</v>
      </c>
      <c r="G5339" t="s">
        <v>4319</v>
      </c>
      <c r="H5339" t="s">
        <v>38</v>
      </c>
      <c r="I5339" t="s">
        <v>4309</v>
      </c>
      <c r="J5339" t="s">
        <v>24</v>
      </c>
      <c r="K5339" t="s">
        <v>42</v>
      </c>
      <c r="L5339" t="s">
        <v>44</v>
      </c>
      <c r="M5339" t="s">
        <v>1216</v>
      </c>
      <c r="N5339" t="s">
        <v>1217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1219</v>
      </c>
      <c r="U5339" t="s">
        <v>280</v>
      </c>
      <c r="V5339" t="s">
        <v>280</v>
      </c>
      <c r="W5339" t="s">
        <v>1219</v>
      </c>
      <c r="X5339" t="s">
        <v>11</v>
      </c>
      <c r="Y5339">
        <v>1</v>
      </c>
      <c r="Z5339" t="s">
        <v>1218</v>
      </c>
      <c r="AA5339" t="s">
        <v>43</v>
      </c>
      <c r="AB5339" t="s">
        <v>1216</v>
      </c>
      <c r="AC5339" t="s">
        <v>1216</v>
      </c>
      <c r="AD5339" t="s">
        <v>1216</v>
      </c>
      <c r="AE5339" t="s">
        <v>1216</v>
      </c>
      <c r="AF5339" t="s">
        <v>1216</v>
      </c>
    </row>
    <row r="5340" spans="1:32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318</v>
      </c>
      <c r="F5340">
        <v>3666</v>
      </c>
      <c r="G5340" t="s">
        <v>4319</v>
      </c>
      <c r="H5340" t="s">
        <v>38</v>
      </c>
      <c r="I5340" t="s">
        <v>4309</v>
      </c>
      <c r="J5340" t="s">
        <v>25</v>
      </c>
      <c r="K5340" t="s">
        <v>42</v>
      </c>
      <c r="L5340" t="s">
        <v>44</v>
      </c>
      <c r="M5340" t="s">
        <v>1216</v>
      </c>
      <c r="N5340" t="s">
        <v>1217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1219</v>
      </c>
      <c r="U5340" t="s">
        <v>280</v>
      </c>
      <c r="V5340" t="s">
        <v>280</v>
      </c>
      <c r="W5340" t="s">
        <v>1219</v>
      </c>
      <c r="X5340" t="s">
        <v>11</v>
      </c>
      <c r="Y5340">
        <v>1</v>
      </c>
      <c r="Z5340" t="s">
        <v>1218</v>
      </c>
      <c r="AA5340" t="s">
        <v>43</v>
      </c>
      <c r="AB5340" t="s">
        <v>1216</v>
      </c>
      <c r="AC5340" t="s">
        <v>1216</v>
      </c>
      <c r="AD5340" t="s">
        <v>1216</v>
      </c>
      <c r="AE5340" t="s">
        <v>1216</v>
      </c>
      <c r="AF5340" t="s">
        <v>1216</v>
      </c>
    </row>
    <row r="5341" spans="1:32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318</v>
      </c>
      <c r="F5341">
        <v>3666</v>
      </c>
      <c r="G5341" t="s">
        <v>4319</v>
      </c>
      <c r="H5341" t="s">
        <v>38</v>
      </c>
      <c r="I5341" t="s">
        <v>4309</v>
      </c>
      <c r="J5341" t="s">
        <v>4320</v>
      </c>
      <c r="K5341" t="s">
        <v>42</v>
      </c>
      <c r="L5341" t="s">
        <v>44</v>
      </c>
      <c r="M5341" t="s">
        <v>1216</v>
      </c>
      <c r="N5341" t="s">
        <v>1217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1219</v>
      </c>
      <c r="U5341" t="s">
        <v>280</v>
      </c>
      <c r="V5341" t="s">
        <v>280</v>
      </c>
      <c r="W5341" t="s">
        <v>1219</v>
      </c>
      <c r="X5341" t="s">
        <v>11</v>
      </c>
      <c r="Y5341">
        <v>1</v>
      </c>
      <c r="Z5341" t="s">
        <v>1218</v>
      </c>
      <c r="AA5341" t="s">
        <v>43</v>
      </c>
      <c r="AB5341" t="s">
        <v>1216</v>
      </c>
      <c r="AC5341" t="s">
        <v>1216</v>
      </c>
      <c r="AD5341" t="s">
        <v>1216</v>
      </c>
      <c r="AE5341" t="s">
        <v>1216</v>
      </c>
      <c r="AF5341" t="s">
        <v>1216</v>
      </c>
    </row>
    <row r="5342" spans="1:32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321</v>
      </c>
      <c r="F5342">
        <v>3675</v>
      </c>
      <c r="G5342" t="s">
        <v>4322</v>
      </c>
      <c r="H5342" t="s">
        <v>38</v>
      </c>
      <c r="I5342" t="s">
        <v>4323</v>
      </c>
      <c r="J5342" t="s">
        <v>2249</v>
      </c>
      <c r="K5342" t="s">
        <v>42</v>
      </c>
      <c r="L5342" t="s">
        <v>44</v>
      </c>
      <c r="M5342" t="s">
        <v>1216</v>
      </c>
      <c r="N5342" t="s">
        <v>1217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1219</v>
      </c>
      <c r="U5342" t="s">
        <v>280</v>
      </c>
      <c r="V5342" t="s">
        <v>280</v>
      </c>
      <c r="W5342" t="s">
        <v>1219</v>
      </c>
      <c r="X5342" t="s">
        <v>11</v>
      </c>
      <c r="Y5342">
        <v>1</v>
      </c>
      <c r="Z5342" t="s">
        <v>1218</v>
      </c>
      <c r="AA5342" t="s">
        <v>43</v>
      </c>
      <c r="AB5342" t="s">
        <v>1216</v>
      </c>
      <c r="AC5342" t="s">
        <v>1216</v>
      </c>
      <c r="AD5342" t="s">
        <v>1216</v>
      </c>
      <c r="AE5342" t="s">
        <v>1216</v>
      </c>
      <c r="AF5342" t="s">
        <v>1216</v>
      </c>
    </row>
    <row r="5343" spans="1:32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321</v>
      </c>
      <c r="F5343">
        <v>3675</v>
      </c>
      <c r="G5343" t="s">
        <v>4322</v>
      </c>
      <c r="H5343" t="s">
        <v>38</v>
      </c>
      <c r="I5343" t="s">
        <v>4323</v>
      </c>
      <c r="J5343" t="s">
        <v>2250</v>
      </c>
      <c r="K5343" t="s">
        <v>42</v>
      </c>
      <c r="L5343" t="s">
        <v>44</v>
      </c>
      <c r="M5343" t="s">
        <v>1216</v>
      </c>
      <c r="N5343" t="s">
        <v>1217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1219</v>
      </c>
      <c r="U5343" t="s">
        <v>280</v>
      </c>
      <c r="V5343" t="s">
        <v>280</v>
      </c>
      <c r="W5343" t="s">
        <v>1219</v>
      </c>
      <c r="X5343" t="s">
        <v>11</v>
      </c>
      <c r="Y5343">
        <v>1</v>
      </c>
      <c r="Z5343" t="s">
        <v>1218</v>
      </c>
      <c r="AA5343" t="s">
        <v>43</v>
      </c>
      <c r="AB5343" t="s">
        <v>1216</v>
      </c>
      <c r="AC5343" t="s">
        <v>1216</v>
      </c>
      <c r="AD5343" t="s">
        <v>1216</v>
      </c>
      <c r="AE5343" t="s">
        <v>1216</v>
      </c>
      <c r="AF5343" t="s">
        <v>1216</v>
      </c>
    </row>
    <row r="5344" spans="1:32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2362</v>
      </c>
      <c r="F5344">
        <v>3676</v>
      </c>
      <c r="G5344" t="s">
        <v>4324</v>
      </c>
      <c r="H5344" t="s">
        <v>38</v>
      </c>
      <c r="I5344" t="s">
        <v>2266</v>
      </c>
      <c r="J5344" t="s">
        <v>24</v>
      </c>
      <c r="K5344" t="s">
        <v>42</v>
      </c>
      <c r="L5344" t="s">
        <v>44</v>
      </c>
      <c r="M5344" t="s">
        <v>1216</v>
      </c>
      <c r="N5344" t="s">
        <v>1217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1219</v>
      </c>
      <c r="U5344" t="s">
        <v>280</v>
      </c>
      <c r="V5344" t="s">
        <v>280</v>
      </c>
      <c r="W5344" t="s">
        <v>1219</v>
      </c>
      <c r="X5344" t="s">
        <v>11</v>
      </c>
      <c r="Y5344">
        <v>1</v>
      </c>
      <c r="Z5344" t="s">
        <v>1218</v>
      </c>
      <c r="AA5344" t="s">
        <v>43</v>
      </c>
      <c r="AB5344" t="s">
        <v>1216</v>
      </c>
      <c r="AC5344" t="s">
        <v>1216</v>
      </c>
      <c r="AD5344" t="s">
        <v>1216</v>
      </c>
      <c r="AE5344" t="s">
        <v>1216</v>
      </c>
      <c r="AF5344" t="s">
        <v>1216</v>
      </c>
    </row>
    <row r="5345" spans="1:32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2362</v>
      </c>
      <c r="F5345">
        <v>3676</v>
      </c>
      <c r="G5345" t="s">
        <v>4324</v>
      </c>
      <c r="H5345" t="s">
        <v>38</v>
      </c>
      <c r="I5345" t="s">
        <v>2266</v>
      </c>
      <c r="J5345" t="s">
        <v>1786</v>
      </c>
      <c r="K5345" t="s">
        <v>42</v>
      </c>
      <c r="L5345" t="s">
        <v>44</v>
      </c>
      <c r="M5345" t="s">
        <v>1216</v>
      </c>
      <c r="N5345" t="s">
        <v>1217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1219</v>
      </c>
      <c r="U5345" t="s">
        <v>280</v>
      </c>
      <c r="V5345" t="s">
        <v>280</v>
      </c>
      <c r="W5345" t="s">
        <v>1219</v>
      </c>
      <c r="X5345" t="s">
        <v>11</v>
      </c>
      <c r="Y5345">
        <v>1</v>
      </c>
      <c r="Z5345" t="s">
        <v>1218</v>
      </c>
      <c r="AA5345" t="s">
        <v>43</v>
      </c>
      <c r="AB5345" t="s">
        <v>1216</v>
      </c>
      <c r="AC5345" t="s">
        <v>1216</v>
      </c>
      <c r="AD5345" t="s">
        <v>1216</v>
      </c>
      <c r="AE5345" t="s">
        <v>1216</v>
      </c>
      <c r="AF5345" t="s">
        <v>1216</v>
      </c>
    </row>
    <row r="5346" spans="1:32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325</v>
      </c>
      <c r="F5346">
        <v>3688</v>
      </c>
      <c r="G5346" t="s">
        <v>4326</v>
      </c>
      <c r="H5346" t="s">
        <v>38</v>
      </c>
      <c r="I5346" t="s">
        <v>1179</v>
      </c>
      <c r="J5346" t="s">
        <v>25</v>
      </c>
      <c r="K5346" t="s">
        <v>42</v>
      </c>
      <c r="L5346" t="s">
        <v>44</v>
      </c>
      <c r="M5346" t="s">
        <v>1216</v>
      </c>
      <c r="N5346" t="s">
        <v>1217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1219</v>
      </c>
      <c r="U5346" t="s">
        <v>280</v>
      </c>
      <c r="V5346" t="s">
        <v>280</v>
      </c>
      <c r="W5346" t="s">
        <v>1219</v>
      </c>
      <c r="X5346" t="s">
        <v>11</v>
      </c>
      <c r="Y5346">
        <v>1</v>
      </c>
      <c r="Z5346" t="s">
        <v>1218</v>
      </c>
      <c r="AA5346" t="s">
        <v>43</v>
      </c>
      <c r="AB5346" t="s">
        <v>1216</v>
      </c>
      <c r="AC5346" t="s">
        <v>1216</v>
      </c>
      <c r="AD5346" t="s">
        <v>1216</v>
      </c>
      <c r="AE5346" t="s">
        <v>1216</v>
      </c>
      <c r="AF5346" t="s">
        <v>1216</v>
      </c>
    </row>
    <row r="5347" spans="1:32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327</v>
      </c>
      <c r="F5347">
        <v>3691</v>
      </c>
      <c r="G5347" t="s">
        <v>4328</v>
      </c>
      <c r="H5347" t="s">
        <v>38</v>
      </c>
      <c r="I5347" t="s">
        <v>1179</v>
      </c>
      <c r="J5347" t="s">
        <v>24</v>
      </c>
      <c r="K5347" t="s">
        <v>42</v>
      </c>
      <c r="L5347" t="s">
        <v>44</v>
      </c>
      <c r="M5347" t="s">
        <v>1216</v>
      </c>
      <c r="N5347" t="s">
        <v>1217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1219</v>
      </c>
      <c r="U5347" t="s">
        <v>280</v>
      </c>
      <c r="V5347" t="s">
        <v>280</v>
      </c>
      <c r="W5347" t="s">
        <v>1219</v>
      </c>
      <c r="X5347" t="s">
        <v>11</v>
      </c>
      <c r="Y5347">
        <v>1</v>
      </c>
      <c r="Z5347" t="s">
        <v>1218</v>
      </c>
      <c r="AA5347" t="s">
        <v>43</v>
      </c>
      <c r="AB5347" t="s">
        <v>1216</v>
      </c>
      <c r="AC5347" t="s">
        <v>1216</v>
      </c>
      <c r="AD5347" t="s">
        <v>1216</v>
      </c>
      <c r="AE5347" t="s">
        <v>1216</v>
      </c>
      <c r="AF5347" t="s">
        <v>1216</v>
      </c>
    </row>
    <row r="5348" spans="1:32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327</v>
      </c>
      <c r="F5348">
        <v>3691</v>
      </c>
      <c r="G5348" t="s">
        <v>4328</v>
      </c>
      <c r="H5348" t="s">
        <v>38</v>
      </c>
      <c r="I5348" t="s">
        <v>1179</v>
      </c>
      <c r="J5348" t="s">
        <v>25</v>
      </c>
      <c r="K5348" t="s">
        <v>42</v>
      </c>
      <c r="L5348" t="s">
        <v>44</v>
      </c>
      <c r="M5348" t="s">
        <v>1216</v>
      </c>
      <c r="N5348" t="s">
        <v>1217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1219</v>
      </c>
      <c r="U5348" t="s">
        <v>280</v>
      </c>
      <c r="V5348" t="s">
        <v>280</v>
      </c>
      <c r="W5348" t="s">
        <v>1219</v>
      </c>
      <c r="X5348" t="s">
        <v>11</v>
      </c>
      <c r="Y5348">
        <v>1</v>
      </c>
      <c r="Z5348" t="s">
        <v>1218</v>
      </c>
      <c r="AA5348" t="s">
        <v>43</v>
      </c>
      <c r="AB5348" t="s">
        <v>1216</v>
      </c>
      <c r="AC5348" t="s">
        <v>1216</v>
      </c>
      <c r="AD5348" t="s">
        <v>1216</v>
      </c>
      <c r="AE5348" t="s">
        <v>1216</v>
      </c>
      <c r="AF5348" t="s">
        <v>1216</v>
      </c>
    </row>
    <row r="5349" spans="1:32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327</v>
      </c>
      <c r="F5349">
        <v>3691</v>
      </c>
      <c r="G5349" t="s">
        <v>4328</v>
      </c>
      <c r="H5349" t="s">
        <v>38</v>
      </c>
      <c r="I5349" t="s">
        <v>1179</v>
      </c>
      <c r="J5349" t="s">
        <v>21</v>
      </c>
      <c r="K5349" t="s">
        <v>42</v>
      </c>
      <c r="L5349" t="s">
        <v>44</v>
      </c>
      <c r="M5349" t="s">
        <v>1216</v>
      </c>
      <c r="N5349" t="s">
        <v>1217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1219</v>
      </c>
      <c r="U5349" t="s">
        <v>280</v>
      </c>
      <c r="V5349" t="s">
        <v>280</v>
      </c>
      <c r="W5349" t="s">
        <v>1219</v>
      </c>
      <c r="X5349" t="s">
        <v>11</v>
      </c>
      <c r="Y5349">
        <v>1</v>
      </c>
      <c r="Z5349" t="s">
        <v>1218</v>
      </c>
      <c r="AA5349" t="s">
        <v>43</v>
      </c>
      <c r="AB5349" t="s">
        <v>1216</v>
      </c>
      <c r="AC5349" t="s">
        <v>1216</v>
      </c>
      <c r="AD5349" t="s">
        <v>1216</v>
      </c>
      <c r="AE5349" t="s">
        <v>1216</v>
      </c>
      <c r="AF5349" t="s">
        <v>1216</v>
      </c>
    </row>
    <row r="5350" spans="1:32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329</v>
      </c>
      <c r="F5350">
        <v>3697</v>
      </c>
      <c r="G5350" t="s">
        <v>4330</v>
      </c>
      <c r="H5350" t="s">
        <v>38</v>
      </c>
      <c r="I5350" t="s">
        <v>2340</v>
      </c>
      <c r="J5350" t="s">
        <v>24</v>
      </c>
      <c r="K5350" t="s">
        <v>42</v>
      </c>
      <c r="L5350" t="s">
        <v>44</v>
      </c>
      <c r="M5350" t="s">
        <v>1216</v>
      </c>
      <c r="N5350" t="s">
        <v>1334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1219</v>
      </c>
      <c r="U5350" t="s">
        <v>280</v>
      </c>
      <c r="V5350" t="s">
        <v>280</v>
      </c>
      <c r="W5350" t="s">
        <v>1219</v>
      </c>
      <c r="X5350" t="s">
        <v>11</v>
      </c>
      <c r="Y5350">
        <v>1</v>
      </c>
      <c r="Z5350" t="s">
        <v>1218</v>
      </c>
      <c r="AA5350" t="s">
        <v>43</v>
      </c>
      <c r="AB5350" t="s">
        <v>1216</v>
      </c>
      <c r="AC5350" t="s">
        <v>1216</v>
      </c>
      <c r="AD5350" t="s">
        <v>1216</v>
      </c>
      <c r="AE5350" t="s">
        <v>1216</v>
      </c>
      <c r="AF5350" t="s">
        <v>1216</v>
      </c>
    </row>
    <row r="5351" spans="1:32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329</v>
      </c>
      <c r="F5351">
        <v>3697</v>
      </c>
      <c r="G5351" t="s">
        <v>4330</v>
      </c>
      <c r="H5351" t="s">
        <v>38</v>
      </c>
      <c r="I5351" t="s">
        <v>2340</v>
      </c>
      <c r="J5351" t="s">
        <v>25</v>
      </c>
      <c r="K5351" t="s">
        <v>42</v>
      </c>
      <c r="L5351" t="s">
        <v>44</v>
      </c>
      <c r="M5351" t="s">
        <v>1216</v>
      </c>
      <c r="N5351" t="s">
        <v>1334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1219</v>
      </c>
      <c r="U5351" t="s">
        <v>280</v>
      </c>
      <c r="V5351" t="s">
        <v>280</v>
      </c>
      <c r="W5351" t="s">
        <v>1219</v>
      </c>
      <c r="X5351" t="s">
        <v>11</v>
      </c>
      <c r="Y5351">
        <v>1</v>
      </c>
      <c r="Z5351" t="s">
        <v>1218</v>
      </c>
      <c r="AA5351" t="s">
        <v>43</v>
      </c>
      <c r="AB5351" t="s">
        <v>1216</v>
      </c>
      <c r="AC5351" t="s">
        <v>1216</v>
      </c>
      <c r="AD5351" t="s">
        <v>1216</v>
      </c>
      <c r="AE5351" t="s">
        <v>1216</v>
      </c>
      <c r="AF5351" t="s">
        <v>1216</v>
      </c>
    </row>
    <row r="5352" spans="1:32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329</v>
      </c>
      <c r="F5352">
        <v>3698</v>
      </c>
      <c r="G5352" t="s">
        <v>4331</v>
      </c>
      <c r="H5352" t="s">
        <v>38</v>
      </c>
      <c r="I5352" t="s">
        <v>1840</v>
      </c>
      <c r="J5352" t="s">
        <v>24</v>
      </c>
      <c r="K5352" t="s">
        <v>42</v>
      </c>
      <c r="L5352" t="s">
        <v>44</v>
      </c>
      <c r="M5352" t="s">
        <v>1216</v>
      </c>
      <c r="N5352" t="s">
        <v>1334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1219</v>
      </c>
      <c r="U5352" t="s">
        <v>280</v>
      </c>
      <c r="V5352" t="s">
        <v>280</v>
      </c>
      <c r="W5352" t="s">
        <v>1219</v>
      </c>
      <c r="X5352" t="s">
        <v>11</v>
      </c>
      <c r="Y5352">
        <v>1</v>
      </c>
      <c r="Z5352" t="s">
        <v>1218</v>
      </c>
      <c r="AA5352" t="s">
        <v>43</v>
      </c>
      <c r="AB5352" t="s">
        <v>1216</v>
      </c>
      <c r="AC5352" t="s">
        <v>1216</v>
      </c>
      <c r="AD5352" t="s">
        <v>1216</v>
      </c>
      <c r="AE5352" t="s">
        <v>1216</v>
      </c>
      <c r="AF5352" t="s">
        <v>1216</v>
      </c>
    </row>
    <row r="5353" spans="1:32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332</v>
      </c>
      <c r="F5353">
        <v>3699</v>
      </c>
      <c r="G5353" t="s">
        <v>1791</v>
      </c>
      <c r="H5353" t="s">
        <v>38</v>
      </c>
      <c r="I5353" t="s">
        <v>1799</v>
      </c>
      <c r="J5353" t="s">
        <v>24</v>
      </c>
      <c r="K5353" t="s">
        <v>42</v>
      </c>
      <c r="L5353" t="s">
        <v>44</v>
      </c>
      <c r="M5353" t="s">
        <v>1216</v>
      </c>
      <c r="N5353" t="s">
        <v>1217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1219</v>
      </c>
      <c r="U5353" t="s">
        <v>280</v>
      </c>
      <c r="V5353" t="s">
        <v>280</v>
      </c>
      <c r="W5353" t="s">
        <v>1219</v>
      </c>
      <c r="X5353" t="s">
        <v>11</v>
      </c>
      <c r="Y5353">
        <v>1</v>
      </c>
      <c r="Z5353" t="s">
        <v>1218</v>
      </c>
      <c r="AA5353" t="s">
        <v>43</v>
      </c>
      <c r="AB5353" t="s">
        <v>1216</v>
      </c>
      <c r="AC5353" t="s">
        <v>1216</v>
      </c>
      <c r="AD5353" t="s">
        <v>1216</v>
      </c>
      <c r="AE5353" t="s">
        <v>1216</v>
      </c>
      <c r="AF5353" t="s">
        <v>1216</v>
      </c>
    </row>
    <row r="5354" spans="1:32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332</v>
      </c>
      <c r="F5354">
        <v>3699</v>
      </c>
      <c r="G5354" t="s">
        <v>1791</v>
      </c>
      <c r="H5354" t="s">
        <v>38</v>
      </c>
      <c r="I5354" t="s">
        <v>1799</v>
      </c>
      <c r="J5354" t="s">
        <v>25</v>
      </c>
      <c r="K5354" t="s">
        <v>42</v>
      </c>
      <c r="L5354" t="s">
        <v>44</v>
      </c>
      <c r="M5354" t="s">
        <v>1216</v>
      </c>
      <c r="N5354" t="s">
        <v>1217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1219</v>
      </c>
      <c r="U5354" t="s">
        <v>280</v>
      </c>
      <c r="V5354" t="s">
        <v>280</v>
      </c>
      <c r="W5354" t="s">
        <v>1219</v>
      </c>
      <c r="X5354" t="s">
        <v>11</v>
      </c>
      <c r="Y5354">
        <v>1</v>
      </c>
      <c r="Z5354" t="s">
        <v>1218</v>
      </c>
      <c r="AA5354" t="s">
        <v>43</v>
      </c>
      <c r="AB5354" t="s">
        <v>1216</v>
      </c>
      <c r="AC5354" t="s">
        <v>1216</v>
      </c>
      <c r="AD5354" t="s">
        <v>1216</v>
      </c>
      <c r="AE5354" t="s">
        <v>1216</v>
      </c>
      <c r="AF5354" t="s">
        <v>1216</v>
      </c>
    </row>
    <row r="5355" spans="1:32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332</v>
      </c>
      <c r="F5355">
        <v>3699</v>
      </c>
      <c r="G5355" t="s">
        <v>1791</v>
      </c>
      <c r="H5355" t="s">
        <v>38</v>
      </c>
      <c r="I5355" t="s">
        <v>1799</v>
      </c>
      <c r="J5355" t="s">
        <v>21</v>
      </c>
      <c r="K5355" t="s">
        <v>42</v>
      </c>
      <c r="L5355" t="s">
        <v>44</v>
      </c>
      <c r="M5355" t="s">
        <v>1216</v>
      </c>
      <c r="N5355" t="s">
        <v>1217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1219</v>
      </c>
      <c r="U5355" t="s">
        <v>280</v>
      </c>
      <c r="V5355" t="s">
        <v>280</v>
      </c>
      <c r="W5355" t="s">
        <v>1219</v>
      </c>
      <c r="X5355" t="s">
        <v>11</v>
      </c>
      <c r="Y5355">
        <v>1</v>
      </c>
      <c r="Z5355" t="s">
        <v>1218</v>
      </c>
      <c r="AA5355" t="s">
        <v>43</v>
      </c>
      <c r="AB5355" t="s">
        <v>1216</v>
      </c>
      <c r="AC5355" t="s">
        <v>1216</v>
      </c>
      <c r="AD5355" t="s">
        <v>1216</v>
      </c>
      <c r="AE5355" t="s">
        <v>1216</v>
      </c>
      <c r="AF5355" t="s">
        <v>1216</v>
      </c>
    </row>
    <row r="5356" spans="1:32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333</v>
      </c>
      <c r="F5356">
        <v>3704</v>
      </c>
      <c r="G5356" t="s">
        <v>4334</v>
      </c>
      <c r="H5356" t="s">
        <v>38</v>
      </c>
      <c r="I5356" t="s">
        <v>4335</v>
      </c>
      <c r="J5356" t="s">
        <v>24</v>
      </c>
      <c r="K5356" t="s">
        <v>42</v>
      </c>
      <c r="L5356" t="s">
        <v>44</v>
      </c>
      <c r="M5356" t="s">
        <v>1216</v>
      </c>
      <c r="N5356" t="s">
        <v>1217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1219</v>
      </c>
      <c r="U5356" t="s">
        <v>280</v>
      </c>
      <c r="V5356" t="s">
        <v>280</v>
      </c>
      <c r="W5356" t="s">
        <v>1219</v>
      </c>
      <c r="X5356" t="s">
        <v>11</v>
      </c>
      <c r="Y5356">
        <v>1</v>
      </c>
      <c r="Z5356" t="s">
        <v>1218</v>
      </c>
      <c r="AA5356" t="s">
        <v>43</v>
      </c>
      <c r="AB5356" t="s">
        <v>1216</v>
      </c>
      <c r="AC5356" t="s">
        <v>1216</v>
      </c>
      <c r="AD5356" t="s">
        <v>1216</v>
      </c>
      <c r="AE5356" t="s">
        <v>1216</v>
      </c>
      <c r="AF5356" t="s">
        <v>1216</v>
      </c>
    </row>
    <row r="5357" spans="1:32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333</v>
      </c>
      <c r="F5357">
        <v>3704</v>
      </c>
      <c r="G5357" t="s">
        <v>4334</v>
      </c>
      <c r="H5357" t="s">
        <v>38</v>
      </c>
      <c r="I5357" t="s">
        <v>4335</v>
      </c>
      <c r="J5357" t="s">
        <v>25</v>
      </c>
      <c r="K5357" t="s">
        <v>42</v>
      </c>
      <c r="L5357" t="s">
        <v>44</v>
      </c>
      <c r="M5357" t="s">
        <v>1216</v>
      </c>
      <c r="N5357" t="s">
        <v>1217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1219</v>
      </c>
      <c r="U5357" t="s">
        <v>280</v>
      </c>
      <c r="V5357" t="s">
        <v>280</v>
      </c>
      <c r="W5357" t="s">
        <v>1219</v>
      </c>
      <c r="X5357" t="s">
        <v>11</v>
      </c>
      <c r="Y5357">
        <v>1</v>
      </c>
      <c r="Z5357" t="s">
        <v>1218</v>
      </c>
      <c r="AA5357" t="s">
        <v>43</v>
      </c>
      <c r="AB5357" t="s">
        <v>1216</v>
      </c>
      <c r="AC5357" t="s">
        <v>1216</v>
      </c>
      <c r="AD5357" t="s">
        <v>1216</v>
      </c>
      <c r="AE5357" t="s">
        <v>1216</v>
      </c>
      <c r="AF5357" t="s">
        <v>1216</v>
      </c>
    </row>
    <row r="5358" spans="1:32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155</v>
      </c>
      <c r="F5358">
        <v>3708</v>
      </c>
      <c r="G5358" t="s">
        <v>4336</v>
      </c>
      <c r="H5358" t="s">
        <v>1181</v>
      </c>
      <c r="I5358" t="s">
        <v>3537</v>
      </c>
      <c r="J5358" t="s">
        <v>99</v>
      </c>
      <c r="K5358" t="s">
        <v>13</v>
      </c>
      <c r="L5358" t="s">
        <v>61</v>
      </c>
      <c r="M5358" t="s">
        <v>1216</v>
      </c>
      <c r="N5358" t="s">
        <v>1217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1219</v>
      </c>
      <c r="U5358" t="s">
        <v>280</v>
      </c>
      <c r="V5358" t="s">
        <v>280</v>
      </c>
      <c r="W5358" t="s">
        <v>1219</v>
      </c>
      <c r="X5358" t="s">
        <v>11</v>
      </c>
      <c r="Y5358">
        <v>1</v>
      </c>
      <c r="Z5358" t="s">
        <v>1218</v>
      </c>
      <c r="AA5358" t="s">
        <v>26</v>
      </c>
      <c r="AB5358" t="s">
        <v>1216</v>
      </c>
      <c r="AC5358" t="s">
        <v>1216</v>
      </c>
      <c r="AD5358" t="s">
        <v>1216</v>
      </c>
      <c r="AE5358" t="s">
        <v>1216</v>
      </c>
      <c r="AF5358" t="s">
        <v>1216</v>
      </c>
    </row>
    <row r="5359" spans="1:32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155</v>
      </c>
      <c r="F5359">
        <v>3709</v>
      </c>
      <c r="G5359" t="s">
        <v>4337</v>
      </c>
      <c r="H5359" t="s">
        <v>1181</v>
      </c>
      <c r="I5359" t="s">
        <v>1653</v>
      </c>
      <c r="J5359" t="s">
        <v>24</v>
      </c>
      <c r="K5359" t="s">
        <v>42</v>
      </c>
      <c r="L5359" t="s">
        <v>44</v>
      </c>
      <c r="M5359" t="s">
        <v>1216</v>
      </c>
      <c r="N5359" t="s">
        <v>1217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1219</v>
      </c>
      <c r="U5359" t="s">
        <v>280</v>
      </c>
      <c r="V5359" t="s">
        <v>280</v>
      </c>
      <c r="W5359" t="s">
        <v>1219</v>
      </c>
      <c r="X5359" t="s">
        <v>11</v>
      </c>
      <c r="Y5359">
        <v>1</v>
      </c>
      <c r="Z5359" t="s">
        <v>1218</v>
      </c>
      <c r="AA5359" t="s">
        <v>43</v>
      </c>
      <c r="AB5359" t="s">
        <v>1216</v>
      </c>
      <c r="AC5359" t="s">
        <v>1216</v>
      </c>
      <c r="AD5359" t="s">
        <v>1216</v>
      </c>
      <c r="AE5359" t="s">
        <v>1216</v>
      </c>
      <c r="AF5359" t="s">
        <v>1216</v>
      </c>
    </row>
    <row r="5360" spans="1:32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155</v>
      </c>
      <c r="F5360">
        <v>3709</v>
      </c>
      <c r="G5360" t="s">
        <v>4337</v>
      </c>
      <c r="H5360" t="s">
        <v>1181</v>
      </c>
      <c r="I5360" t="s">
        <v>1653</v>
      </c>
      <c r="J5360" t="s">
        <v>1786</v>
      </c>
      <c r="K5360" t="s">
        <v>42</v>
      </c>
      <c r="L5360" t="s">
        <v>44</v>
      </c>
      <c r="M5360" t="s">
        <v>1216</v>
      </c>
      <c r="N5360" t="s">
        <v>1217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1219</v>
      </c>
      <c r="U5360" t="s">
        <v>280</v>
      </c>
      <c r="V5360" t="s">
        <v>280</v>
      </c>
      <c r="W5360" t="s">
        <v>1219</v>
      </c>
      <c r="X5360" t="s">
        <v>11</v>
      </c>
      <c r="Y5360">
        <v>1</v>
      </c>
      <c r="Z5360" t="s">
        <v>1218</v>
      </c>
      <c r="AA5360" t="s">
        <v>43</v>
      </c>
      <c r="AB5360" t="s">
        <v>1216</v>
      </c>
      <c r="AC5360" t="s">
        <v>1216</v>
      </c>
      <c r="AD5360" t="s">
        <v>1216</v>
      </c>
      <c r="AE5360" t="s">
        <v>1216</v>
      </c>
      <c r="AF5360" t="s">
        <v>1216</v>
      </c>
    </row>
    <row r="5361" spans="1:32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155</v>
      </c>
      <c r="F5361">
        <v>3710</v>
      </c>
      <c r="G5361" t="s">
        <v>4338</v>
      </c>
      <c r="H5361" t="s">
        <v>1181</v>
      </c>
      <c r="I5361" t="s">
        <v>3537</v>
      </c>
      <c r="J5361" t="s">
        <v>24</v>
      </c>
      <c r="K5361" t="s">
        <v>42</v>
      </c>
      <c r="L5361" t="s">
        <v>44</v>
      </c>
      <c r="M5361" t="s">
        <v>1216</v>
      </c>
      <c r="N5361" t="s">
        <v>1217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1219</v>
      </c>
      <c r="U5361" t="s">
        <v>280</v>
      </c>
      <c r="V5361" t="s">
        <v>280</v>
      </c>
      <c r="W5361" t="s">
        <v>1219</v>
      </c>
      <c r="X5361" t="s">
        <v>11</v>
      </c>
      <c r="Y5361">
        <v>1</v>
      </c>
      <c r="Z5361" t="s">
        <v>1218</v>
      </c>
      <c r="AA5361" t="s">
        <v>43</v>
      </c>
      <c r="AB5361" t="s">
        <v>1216</v>
      </c>
      <c r="AC5361" t="s">
        <v>1216</v>
      </c>
      <c r="AD5361" t="s">
        <v>1216</v>
      </c>
      <c r="AE5361" t="s">
        <v>1216</v>
      </c>
      <c r="AF5361" t="s">
        <v>1216</v>
      </c>
    </row>
    <row r="5362" spans="1:32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155</v>
      </c>
      <c r="F5362">
        <v>3710</v>
      </c>
      <c r="G5362" t="s">
        <v>4338</v>
      </c>
      <c r="H5362" t="s">
        <v>1181</v>
      </c>
      <c r="I5362" t="s">
        <v>3537</v>
      </c>
      <c r="J5362" t="s">
        <v>25</v>
      </c>
      <c r="K5362" t="s">
        <v>42</v>
      </c>
      <c r="L5362" t="s">
        <v>44</v>
      </c>
      <c r="M5362" t="s">
        <v>1216</v>
      </c>
      <c r="N5362" t="s">
        <v>1217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1219</v>
      </c>
      <c r="U5362" t="s">
        <v>280</v>
      </c>
      <c r="V5362" t="s">
        <v>280</v>
      </c>
      <c r="W5362" t="s">
        <v>1219</v>
      </c>
      <c r="X5362" t="s">
        <v>11</v>
      </c>
      <c r="Y5362">
        <v>1</v>
      </c>
      <c r="Z5362" t="s">
        <v>1218</v>
      </c>
      <c r="AA5362" t="s">
        <v>43</v>
      </c>
      <c r="AB5362" t="s">
        <v>1216</v>
      </c>
      <c r="AC5362" t="s">
        <v>1216</v>
      </c>
      <c r="AD5362" t="s">
        <v>1216</v>
      </c>
      <c r="AE5362" t="s">
        <v>1216</v>
      </c>
      <c r="AF5362" t="s">
        <v>1216</v>
      </c>
    </row>
    <row r="5363" spans="1:32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155</v>
      </c>
      <c r="F5363">
        <v>3710</v>
      </c>
      <c r="G5363" t="s">
        <v>4338</v>
      </c>
      <c r="H5363" t="s">
        <v>1181</v>
      </c>
      <c r="I5363" t="s">
        <v>3537</v>
      </c>
      <c r="J5363" t="s">
        <v>21</v>
      </c>
      <c r="K5363" t="s">
        <v>42</v>
      </c>
      <c r="L5363" t="s">
        <v>44</v>
      </c>
      <c r="M5363" t="s">
        <v>1216</v>
      </c>
      <c r="N5363" t="s">
        <v>1217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1219</v>
      </c>
      <c r="U5363" t="s">
        <v>280</v>
      </c>
      <c r="V5363" t="s">
        <v>280</v>
      </c>
      <c r="W5363" t="s">
        <v>1219</v>
      </c>
      <c r="X5363" t="s">
        <v>11</v>
      </c>
      <c r="Y5363">
        <v>1</v>
      </c>
      <c r="Z5363" t="s">
        <v>1218</v>
      </c>
      <c r="AA5363" t="s">
        <v>43</v>
      </c>
      <c r="AB5363" t="s">
        <v>1216</v>
      </c>
      <c r="AC5363" t="s">
        <v>1216</v>
      </c>
      <c r="AD5363" t="s">
        <v>1216</v>
      </c>
      <c r="AE5363" t="s">
        <v>1216</v>
      </c>
      <c r="AF5363" t="s">
        <v>1216</v>
      </c>
    </row>
    <row r="5364" spans="1:32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155</v>
      </c>
      <c r="F5364">
        <v>3711</v>
      </c>
      <c r="G5364" t="s">
        <v>4339</v>
      </c>
      <c r="H5364" t="s">
        <v>1181</v>
      </c>
      <c r="I5364" t="s">
        <v>1914</v>
      </c>
      <c r="J5364" t="s">
        <v>24</v>
      </c>
      <c r="K5364" t="s">
        <v>42</v>
      </c>
      <c r="L5364" t="s">
        <v>44</v>
      </c>
      <c r="M5364" t="s">
        <v>1216</v>
      </c>
      <c r="N5364" t="s">
        <v>1217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1219</v>
      </c>
      <c r="U5364" t="s">
        <v>280</v>
      </c>
      <c r="V5364" t="s">
        <v>280</v>
      </c>
      <c r="W5364" t="s">
        <v>1219</v>
      </c>
      <c r="X5364" t="s">
        <v>11</v>
      </c>
      <c r="Y5364">
        <v>1</v>
      </c>
      <c r="Z5364" t="s">
        <v>1218</v>
      </c>
      <c r="AA5364" t="s">
        <v>43</v>
      </c>
      <c r="AB5364" t="s">
        <v>1216</v>
      </c>
      <c r="AC5364" t="s">
        <v>1216</v>
      </c>
      <c r="AD5364" t="s">
        <v>1216</v>
      </c>
      <c r="AE5364" t="s">
        <v>1216</v>
      </c>
      <c r="AF5364" t="s">
        <v>1216</v>
      </c>
    </row>
    <row r="5365" spans="1:32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155</v>
      </c>
      <c r="F5365">
        <v>3712</v>
      </c>
      <c r="G5365" t="s">
        <v>4340</v>
      </c>
      <c r="H5365" t="s">
        <v>1181</v>
      </c>
      <c r="I5365" t="s">
        <v>1512</v>
      </c>
      <c r="J5365" t="s">
        <v>24</v>
      </c>
      <c r="K5365" t="s">
        <v>42</v>
      </c>
      <c r="L5365" t="s">
        <v>44</v>
      </c>
      <c r="M5365" t="s">
        <v>1216</v>
      </c>
      <c r="N5365" t="s">
        <v>1217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1219</v>
      </c>
      <c r="U5365" t="s">
        <v>280</v>
      </c>
      <c r="V5365" t="s">
        <v>280</v>
      </c>
      <c r="W5365" t="s">
        <v>1219</v>
      </c>
      <c r="X5365" t="s">
        <v>11</v>
      </c>
      <c r="Y5365">
        <v>1</v>
      </c>
      <c r="Z5365" t="s">
        <v>1218</v>
      </c>
      <c r="AA5365" t="s">
        <v>43</v>
      </c>
      <c r="AB5365" t="s">
        <v>1216</v>
      </c>
      <c r="AC5365" t="s">
        <v>1216</v>
      </c>
      <c r="AD5365" t="s">
        <v>1216</v>
      </c>
      <c r="AE5365" t="s">
        <v>1216</v>
      </c>
      <c r="AF5365" t="s">
        <v>1216</v>
      </c>
    </row>
    <row r="5366" spans="1:32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155</v>
      </c>
      <c r="F5366">
        <v>3712</v>
      </c>
      <c r="G5366" t="s">
        <v>4340</v>
      </c>
      <c r="H5366" t="s">
        <v>1181</v>
      </c>
      <c r="I5366" t="s">
        <v>1512</v>
      </c>
      <c r="J5366" t="s">
        <v>25</v>
      </c>
      <c r="K5366" t="s">
        <v>42</v>
      </c>
      <c r="L5366" t="s">
        <v>44</v>
      </c>
      <c r="M5366" t="s">
        <v>1216</v>
      </c>
      <c r="N5366" t="s">
        <v>1217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1219</v>
      </c>
      <c r="U5366" t="s">
        <v>280</v>
      </c>
      <c r="V5366" t="s">
        <v>280</v>
      </c>
      <c r="W5366" t="s">
        <v>1219</v>
      </c>
      <c r="X5366" t="s">
        <v>11</v>
      </c>
      <c r="Y5366">
        <v>1</v>
      </c>
      <c r="Z5366" t="s">
        <v>1218</v>
      </c>
      <c r="AA5366" t="s">
        <v>43</v>
      </c>
      <c r="AB5366" t="s">
        <v>1216</v>
      </c>
      <c r="AC5366" t="s">
        <v>1216</v>
      </c>
      <c r="AD5366" t="s">
        <v>1216</v>
      </c>
      <c r="AE5366" t="s">
        <v>1216</v>
      </c>
      <c r="AF5366" t="s">
        <v>1216</v>
      </c>
    </row>
    <row r="5367" spans="1:32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155</v>
      </c>
      <c r="F5367">
        <v>3714</v>
      </c>
      <c r="G5367" t="s">
        <v>4341</v>
      </c>
      <c r="H5367" t="s">
        <v>1181</v>
      </c>
      <c r="I5367" t="s">
        <v>4342</v>
      </c>
      <c r="J5367" t="s">
        <v>24</v>
      </c>
      <c r="K5367" t="s">
        <v>42</v>
      </c>
      <c r="L5367" t="s">
        <v>44</v>
      </c>
      <c r="M5367" t="s">
        <v>1216</v>
      </c>
      <c r="N5367" t="s">
        <v>1217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1219</v>
      </c>
      <c r="U5367" t="s">
        <v>280</v>
      </c>
      <c r="V5367" t="s">
        <v>280</v>
      </c>
      <c r="W5367" t="s">
        <v>1219</v>
      </c>
      <c r="X5367" t="s">
        <v>11</v>
      </c>
      <c r="Y5367">
        <v>1</v>
      </c>
      <c r="Z5367" t="s">
        <v>1218</v>
      </c>
      <c r="AA5367" t="s">
        <v>43</v>
      </c>
      <c r="AB5367" t="s">
        <v>1216</v>
      </c>
      <c r="AC5367" t="s">
        <v>1216</v>
      </c>
      <c r="AD5367" t="s">
        <v>1216</v>
      </c>
      <c r="AE5367" t="s">
        <v>1216</v>
      </c>
      <c r="AF5367" t="s">
        <v>1216</v>
      </c>
    </row>
    <row r="5368" spans="1:32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155</v>
      </c>
      <c r="F5368">
        <v>3714</v>
      </c>
      <c r="G5368" t="s">
        <v>4341</v>
      </c>
      <c r="H5368" t="s">
        <v>1181</v>
      </c>
      <c r="I5368" t="s">
        <v>4342</v>
      </c>
      <c r="J5368" t="s">
        <v>25</v>
      </c>
      <c r="K5368" t="s">
        <v>42</v>
      </c>
      <c r="L5368" t="s">
        <v>44</v>
      </c>
      <c r="M5368" t="s">
        <v>1216</v>
      </c>
      <c r="N5368" t="s">
        <v>1217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1219</v>
      </c>
      <c r="U5368" t="s">
        <v>280</v>
      </c>
      <c r="V5368" t="s">
        <v>280</v>
      </c>
      <c r="W5368" t="s">
        <v>1219</v>
      </c>
      <c r="X5368" t="s">
        <v>11</v>
      </c>
      <c r="Y5368">
        <v>1</v>
      </c>
      <c r="Z5368" t="s">
        <v>1218</v>
      </c>
      <c r="AA5368" t="s">
        <v>43</v>
      </c>
      <c r="AB5368" t="s">
        <v>1216</v>
      </c>
      <c r="AC5368" t="s">
        <v>1216</v>
      </c>
      <c r="AD5368" t="s">
        <v>1216</v>
      </c>
      <c r="AE5368" t="s">
        <v>1216</v>
      </c>
      <c r="AF5368" t="s">
        <v>1216</v>
      </c>
    </row>
    <row r="5369" spans="1:32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155</v>
      </c>
      <c r="F5369">
        <v>3716</v>
      </c>
      <c r="G5369" t="s">
        <v>4343</v>
      </c>
      <c r="H5369" t="s">
        <v>1181</v>
      </c>
      <c r="I5369" t="s">
        <v>4344</v>
      </c>
      <c r="J5369" t="s">
        <v>24</v>
      </c>
      <c r="K5369" t="s">
        <v>42</v>
      </c>
      <c r="L5369" t="s">
        <v>44</v>
      </c>
      <c r="M5369" t="s">
        <v>1216</v>
      </c>
      <c r="N5369" t="s">
        <v>1217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1219</v>
      </c>
      <c r="U5369" t="s">
        <v>280</v>
      </c>
      <c r="V5369" t="s">
        <v>280</v>
      </c>
      <c r="W5369" t="s">
        <v>1219</v>
      </c>
      <c r="X5369" t="s">
        <v>11</v>
      </c>
      <c r="Y5369">
        <v>1</v>
      </c>
      <c r="Z5369" t="s">
        <v>1218</v>
      </c>
      <c r="AA5369" t="s">
        <v>43</v>
      </c>
      <c r="AB5369" t="s">
        <v>1216</v>
      </c>
      <c r="AC5369" t="s">
        <v>1216</v>
      </c>
      <c r="AD5369" t="s">
        <v>1216</v>
      </c>
      <c r="AE5369" t="s">
        <v>1216</v>
      </c>
      <c r="AF5369" t="s">
        <v>1216</v>
      </c>
    </row>
    <row r="5370" spans="1:32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155</v>
      </c>
      <c r="F5370">
        <v>3716</v>
      </c>
      <c r="G5370" t="s">
        <v>4343</v>
      </c>
      <c r="H5370" t="s">
        <v>1181</v>
      </c>
      <c r="I5370" t="s">
        <v>4344</v>
      </c>
      <c r="J5370" t="s">
        <v>25</v>
      </c>
      <c r="K5370" t="s">
        <v>42</v>
      </c>
      <c r="L5370" t="s">
        <v>44</v>
      </c>
      <c r="M5370" t="s">
        <v>1216</v>
      </c>
      <c r="N5370" t="s">
        <v>1217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1219</v>
      </c>
      <c r="U5370" t="s">
        <v>280</v>
      </c>
      <c r="V5370" t="s">
        <v>280</v>
      </c>
      <c r="W5370" t="s">
        <v>1219</v>
      </c>
      <c r="X5370" t="s">
        <v>11</v>
      </c>
      <c r="Y5370">
        <v>1</v>
      </c>
      <c r="Z5370" t="s">
        <v>1218</v>
      </c>
      <c r="AA5370" t="s">
        <v>43</v>
      </c>
      <c r="AB5370" t="s">
        <v>1216</v>
      </c>
      <c r="AC5370" t="s">
        <v>1216</v>
      </c>
      <c r="AD5370" t="s">
        <v>1216</v>
      </c>
      <c r="AE5370" t="s">
        <v>1216</v>
      </c>
      <c r="AF5370" t="s">
        <v>1216</v>
      </c>
    </row>
    <row r="5371" spans="1:32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155</v>
      </c>
      <c r="F5371">
        <v>3716</v>
      </c>
      <c r="G5371" t="s">
        <v>4343</v>
      </c>
      <c r="H5371" t="s">
        <v>1181</v>
      </c>
      <c r="I5371" t="s">
        <v>4344</v>
      </c>
      <c r="J5371" t="s">
        <v>21</v>
      </c>
      <c r="K5371" t="s">
        <v>42</v>
      </c>
      <c r="L5371" t="s">
        <v>44</v>
      </c>
      <c r="M5371" t="s">
        <v>1216</v>
      </c>
      <c r="N5371" t="s">
        <v>1217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1219</v>
      </c>
      <c r="U5371" t="s">
        <v>280</v>
      </c>
      <c r="V5371" t="s">
        <v>280</v>
      </c>
      <c r="W5371" t="s">
        <v>1219</v>
      </c>
      <c r="X5371" t="s">
        <v>11</v>
      </c>
      <c r="Y5371">
        <v>1</v>
      </c>
      <c r="Z5371" t="s">
        <v>1218</v>
      </c>
      <c r="AA5371" t="s">
        <v>43</v>
      </c>
      <c r="AB5371" t="s">
        <v>1216</v>
      </c>
      <c r="AC5371" t="s">
        <v>1216</v>
      </c>
      <c r="AD5371" t="s">
        <v>1216</v>
      </c>
      <c r="AE5371" t="s">
        <v>1216</v>
      </c>
      <c r="AF5371" t="s">
        <v>1216</v>
      </c>
    </row>
    <row r="5372" spans="1:32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155</v>
      </c>
      <c r="F5372">
        <v>3717</v>
      </c>
      <c r="G5372" t="s">
        <v>4345</v>
      </c>
      <c r="H5372" t="s">
        <v>1181</v>
      </c>
      <c r="I5372" t="s">
        <v>1914</v>
      </c>
      <c r="J5372" t="s">
        <v>24</v>
      </c>
      <c r="K5372" t="s">
        <v>42</v>
      </c>
      <c r="L5372" t="s">
        <v>44</v>
      </c>
      <c r="M5372" t="s">
        <v>1216</v>
      </c>
      <c r="N5372" t="s">
        <v>1217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1219</v>
      </c>
      <c r="U5372" t="s">
        <v>280</v>
      </c>
      <c r="V5372" t="s">
        <v>280</v>
      </c>
      <c r="W5372" t="s">
        <v>1219</v>
      </c>
      <c r="X5372" t="s">
        <v>11</v>
      </c>
      <c r="Y5372">
        <v>1</v>
      </c>
      <c r="Z5372" t="s">
        <v>1218</v>
      </c>
      <c r="AA5372" t="s">
        <v>43</v>
      </c>
      <c r="AB5372" t="s">
        <v>1216</v>
      </c>
      <c r="AC5372" t="s">
        <v>1216</v>
      </c>
      <c r="AD5372" t="s">
        <v>1216</v>
      </c>
      <c r="AE5372" t="s">
        <v>1216</v>
      </c>
      <c r="AF5372" t="s">
        <v>1216</v>
      </c>
    </row>
    <row r="5373" spans="1:32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155</v>
      </c>
      <c r="F5373">
        <v>3717</v>
      </c>
      <c r="G5373" t="s">
        <v>4345</v>
      </c>
      <c r="H5373" t="s">
        <v>1181</v>
      </c>
      <c r="I5373" t="s">
        <v>1914</v>
      </c>
      <c r="J5373" t="s">
        <v>25</v>
      </c>
      <c r="K5373" t="s">
        <v>42</v>
      </c>
      <c r="L5373" t="s">
        <v>44</v>
      </c>
      <c r="M5373" t="s">
        <v>1216</v>
      </c>
      <c r="N5373" t="s">
        <v>1217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1219</v>
      </c>
      <c r="U5373" t="s">
        <v>280</v>
      </c>
      <c r="V5373" t="s">
        <v>280</v>
      </c>
      <c r="W5373" t="s">
        <v>1219</v>
      </c>
      <c r="X5373" t="s">
        <v>11</v>
      </c>
      <c r="Y5373">
        <v>1</v>
      </c>
      <c r="Z5373" t="s">
        <v>1218</v>
      </c>
      <c r="AA5373" t="s">
        <v>43</v>
      </c>
      <c r="AB5373" t="s">
        <v>1216</v>
      </c>
      <c r="AC5373" t="s">
        <v>1216</v>
      </c>
      <c r="AD5373" t="s">
        <v>1216</v>
      </c>
      <c r="AE5373" t="s">
        <v>1216</v>
      </c>
      <c r="AF5373" t="s">
        <v>1216</v>
      </c>
    </row>
    <row r="5374" spans="1:32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155</v>
      </c>
      <c r="F5374">
        <v>3720</v>
      </c>
      <c r="G5374" t="s">
        <v>4346</v>
      </c>
      <c r="H5374" t="s">
        <v>1181</v>
      </c>
      <c r="I5374" t="s">
        <v>1914</v>
      </c>
      <c r="J5374" t="s">
        <v>24</v>
      </c>
      <c r="K5374" t="s">
        <v>42</v>
      </c>
      <c r="L5374" t="s">
        <v>44</v>
      </c>
      <c r="M5374" t="s">
        <v>1216</v>
      </c>
      <c r="N5374" t="s">
        <v>1217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1219</v>
      </c>
      <c r="U5374" t="s">
        <v>280</v>
      </c>
      <c r="V5374" t="s">
        <v>280</v>
      </c>
      <c r="W5374" t="s">
        <v>1219</v>
      </c>
      <c r="X5374" t="s">
        <v>11</v>
      </c>
      <c r="Y5374">
        <v>1</v>
      </c>
      <c r="Z5374" t="s">
        <v>1218</v>
      </c>
      <c r="AA5374" t="s">
        <v>43</v>
      </c>
      <c r="AB5374" t="s">
        <v>1216</v>
      </c>
      <c r="AC5374" t="s">
        <v>1216</v>
      </c>
      <c r="AD5374" t="s">
        <v>1216</v>
      </c>
      <c r="AE5374" t="s">
        <v>1216</v>
      </c>
      <c r="AF5374" t="s">
        <v>1216</v>
      </c>
    </row>
    <row r="5375" spans="1:32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155</v>
      </c>
      <c r="F5375">
        <v>3722</v>
      </c>
      <c r="G5375" t="s">
        <v>4347</v>
      </c>
      <c r="H5375" t="s">
        <v>1181</v>
      </c>
      <c r="I5375" t="s">
        <v>4342</v>
      </c>
      <c r="J5375" t="s">
        <v>24</v>
      </c>
      <c r="K5375" t="s">
        <v>42</v>
      </c>
      <c r="L5375" t="s">
        <v>44</v>
      </c>
      <c r="M5375" t="s">
        <v>1216</v>
      </c>
      <c r="N5375" t="s">
        <v>1217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1219</v>
      </c>
      <c r="U5375" t="s">
        <v>280</v>
      </c>
      <c r="V5375" t="s">
        <v>280</v>
      </c>
      <c r="W5375" t="s">
        <v>1219</v>
      </c>
      <c r="X5375" t="s">
        <v>11</v>
      </c>
      <c r="Y5375">
        <v>1</v>
      </c>
      <c r="Z5375" t="s">
        <v>1218</v>
      </c>
      <c r="AA5375" t="s">
        <v>43</v>
      </c>
      <c r="AB5375" t="s">
        <v>1216</v>
      </c>
      <c r="AC5375" t="s">
        <v>1216</v>
      </c>
      <c r="AD5375" t="s">
        <v>1216</v>
      </c>
      <c r="AE5375" t="s">
        <v>1216</v>
      </c>
      <c r="AF5375" t="s">
        <v>1216</v>
      </c>
    </row>
    <row r="5376" spans="1:32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155</v>
      </c>
      <c r="F5376">
        <v>3722</v>
      </c>
      <c r="G5376" t="s">
        <v>4347</v>
      </c>
      <c r="H5376" t="s">
        <v>1181</v>
      </c>
      <c r="I5376" t="s">
        <v>4342</v>
      </c>
      <c r="J5376" t="s">
        <v>25</v>
      </c>
      <c r="K5376" t="s">
        <v>42</v>
      </c>
      <c r="L5376" t="s">
        <v>44</v>
      </c>
      <c r="M5376" t="s">
        <v>1216</v>
      </c>
      <c r="N5376" t="s">
        <v>1217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1219</v>
      </c>
      <c r="U5376" t="s">
        <v>280</v>
      </c>
      <c r="V5376" t="s">
        <v>280</v>
      </c>
      <c r="W5376" t="s">
        <v>1219</v>
      </c>
      <c r="X5376" t="s">
        <v>11</v>
      </c>
      <c r="Y5376">
        <v>1</v>
      </c>
      <c r="Z5376" t="s">
        <v>1218</v>
      </c>
      <c r="AA5376" t="s">
        <v>43</v>
      </c>
      <c r="AB5376" t="s">
        <v>1216</v>
      </c>
      <c r="AC5376" t="s">
        <v>1216</v>
      </c>
      <c r="AD5376" t="s">
        <v>1216</v>
      </c>
      <c r="AE5376" t="s">
        <v>1216</v>
      </c>
      <c r="AF5376" t="s">
        <v>1216</v>
      </c>
    </row>
    <row r="5377" spans="1:32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155</v>
      </c>
      <c r="F5377">
        <v>3722</v>
      </c>
      <c r="G5377" t="s">
        <v>4347</v>
      </c>
      <c r="H5377" t="s">
        <v>1181</v>
      </c>
      <c r="I5377" t="s">
        <v>4342</v>
      </c>
      <c r="J5377" t="s">
        <v>21</v>
      </c>
      <c r="K5377" t="s">
        <v>42</v>
      </c>
      <c r="L5377" t="s">
        <v>44</v>
      </c>
      <c r="M5377" t="s">
        <v>1216</v>
      </c>
      <c r="N5377" t="s">
        <v>1217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1219</v>
      </c>
      <c r="U5377" t="s">
        <v>280</v>
      </c>
      <c r="V5377" t="s">
        <v>280</v>
      </c>
      <c r="W5377" t="s">
        <v>1219</v>
      </c>
      <c r="X5377" t="s">
        <v>11</v>
      </c>
      <c r="Y5377">
        <v>1</v>
      </c>
      <c r="Z5377" t="s">
        <v>1218</v>
      </c>
      <c r="AA5377" t="s">
        <v>43</v>
      </c>
      <c r="AB5377" t="s">
        <v>1216</v>
      </c>
      <c r="AC5377" t="s">
        <v>1216</v>
      </c>
      <c r="AD5377" t="s">
        <v>1216</v>
      </c>
      <c r="AE5377" t="s">
        <v>1216</v>
      </c>
      <c r="AF5377" t="s">
        <v>1216</v>
      </c>
    </row>
    <row r="5378" spans="1:32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155</v>
      </c>
      <c r="F5378">
        <v>3723</v>
      </c>
      <c r="G5378" t="s">
        <v>4342</v>
      </c>
      <c r="H5378" t="s">
        <v>1181</v>
      </c>
      <c r="I5378" t="s">
        <v>4342</v>
      </c>
      <c r="J5378" t="s">
        <v>100</v>
      </c>
      <c r="K5378" t="s">
        <v>13</v>
      </c>
      <c r="L5378" t="s">
        <v>61</v>
      </c>
      <c r="M5378" t="s">
        <v>1216</v>
      </c>
      <c r="N5378" t="s">
        <v>1217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1219</v>
      </c>
      <c r="U5378" t="s">
        <v>280</v>
      </c>
      <c r="V5378" t="s">
        <v>280</v>
      </c>
      <c r="W5378" t="s">
        <v>1219</v>
      </c>
      <c r="X5378" t="s">
        <v>11</v>
      </c>
      <c r="Y5378">
        <v>1</v>
      </c>
      <c r="Z5378" t="s">
        <v>1218</v>
      </c>
      <c r="AA5378" t="s">
        <v>26</v>
      </c>
      <c r="AB5378" t="s">
        <v>1216</v>
      </c>
      <c r="AC5378" t="s">
        <v>1216</v>
      </c>
      <c r="AD5378" t="s">
        <v>1216</v>
      </c>
      <c r="AE5378" t="s">
        <v>1216</v>
      </c>
      <c r="AF5378" t="s">
        <v>1216</v>
      </c>
    </row>
    <row r="5379" spans="1:32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155</v>
      </c>
      <c r="F5379">
        <v>3724</v>
      </c>
      <c r="G5379" t="s">
        <v>4348</v>
      </c>
      <c r="H5379" t="s">
        <v>1181</v>
      </c>
      <c r="I5379" t="s">
        <v>4344</v>
      </c>
      <c r="J5379" t="s">
        <v>24</v>
      </c>
      <c r="K5379" t="s">
        <v>42</v>
      </c>
      <c r="L5379" t="s">
        <v>44</v>
      </c>
      <c r="M5379" t="s">
        <v>1216</v>
      </c>
      <c r="N5379" t="s">
        <v>1217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1219</v>
      </c>
      <c r="U5379" t="s">
        <v>280</v>
      </c>
      <c r="V5379" t="s">
        <v>280</v>
      </c>
      <c r="W5379" t="s">
        <v>1219</v>
      </c>
      <c r="X5379" t="s">
        <v>11</v>
      </c>
      <c r="Y5379">
        <v>1</v>
      </c>
      <c r="Z5379" t="s">
        <v>1218</v>
      </c>
      <c r="AA5379" t="s">
        <v>43</v>
      </c>
      <c r="AB5379" t="s">
        <v>1216</v>
      </c>
      <c r="AC5379" t="s">
        <v>1216</v>
      </c>
      <c r="AD5379" t="s">
        <v>1216</v>
      </c>
      <c r="AE5379" t="s">
        <v>1216</v>
      </c>
      <c r="AF5379" t="s">
        <v>1216</v>
      </c>
    </row>
    <row r="5380" spans="1:32" hidden="1" x14ac:dyDescent="0.25">
      <c r="A5380" t="str">
        <f t="shared" si="83"/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155</v>
      </c>
      <c r="F5380">
        <v>3725</v>
      </c>
      <c r="G5380" t="s">
        <v>4349</v>
      </c>
      <c r="H5380" t="s">
        <v>1181</v>
      </c>
      <c r="I5380" t="s">
        <v>4344</v>
      </c>
      <c r="J5380" t="s">
        <v>24</v>
      </c>
      <c r="K5380" t="s">
        <v>42</v>
      </c>
      <c r="L5380" t="s">
        <v>44</v>
      </c>
      <c r="M5380" t="s">
        <v>1216</v>
      </c>
      <c r="N5380" t="s">
        <v>1217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1219</v>
      </c>
      <c r="U5380" t="s">
        <v>280</v>
      </c>
      <c r="V5380" t="s">
        <v>280</v>
      </c>
      <c r="W5380" t="s">
        <v>1219</v>
      </c>
      <c r="X5380" t="s">
        <v>11</v>
      </c>
      <c r="Y5380">
        <v>1</v>
      </c>
      <c r="Z5380" t="s">
        <v>1218</v>
      </c>
      <c r="AA5380" t="s">
        <v>43</v>
      </c>
      <c r="AB5380" t="s">
        <v>1216</v>
      </c>
      <c r="AC5380" t="s">
        <v>1216</v>
      </c>
      <c r="AD5380" t="s">
        <v>1216</v>
      </c>
      <c r="AE5380" t="s">
        <v>1216</v>
      </c>
      <c r="AF5380" t="s">
        <v>1216</v>
      </c>
    </row>
    <row r="5381" spans="1:32" hidden="1" x14ac:dyDescent="0.25">
      <c r="A5381" t="str">
        <f t="shared" ref="A5381:A5444" si="84">CONCATENATE(K5381,".",AA5381)</f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155</v>
      </c>
      <c r="F5381">
        <v>3728</v>
      </c>
      <c r="G5381" t="s">
        <v>4350</v>
      </c>
      <c r="H5381" t="s">
        <v>1181</v>
      </c>
      <c r="I5381" t="s">
        <v>4344</v>
      </c>
      <c r="J5381" t="s">
        <v>24</v>
      </c>
      <c r="K5381" t="s">
        <v>42</v>
      </c>
      <c r="L5381" t="s">
        <v>44</v>
      </c>
      <c r="M5381" t="s">
        <v>1216</v>
      </c>
      <c r="N5381" t="s">
        <v>1217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1219</v>
      </c>
      <c r="U5381" t="s">
        <v>280</v>
      </c>
      <c r="V5381" t="s">
        <v>280</v>
      </c>
      <c r="W5381" t="s">
        <v>1219</v>
      </c>
      <c r="X5381" t="s">
        <v>11</v>
      </c>
      <c r="Y5381">
        <v>1</v>
      </c>
      <c r="Z5381" t="s">
        <v>1218</v>
      </c>
      <c r="AA5381" t="s">
        <v>43</v>
      </c>
      <c r="AB5381" t="s">
        <v>1216</v>
      </c>
      <c r="AC5381" t="s">
        <v>1216</v>
      </c>
      <c r="AD5381" t="s">
        <v>1216</v>
      </c>
      <c r="AE5381" t="s">
        <v>1216</v>
      </c>
      <c r="AF5381" t="s">
        <v>1216</v>
      </c>
    </row>
    <row r="5382" spans="1:32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351</v>
      </c>
      <c r="F5382">
        <v>3731</v>
      </c>
      <c r="G5382" t="s">
        <v>4352</v>
      </c>
      <c r="H5382" t="s">
        <v>1181</v>
      </c>
      <c r="I5382" t="s">
        <v>3714</v>
      </c>
      <c r="J5382" t="s">
        <v>24</v>
      </c>
      <c r="K5382" t="s">
        <v>42</v>
      </c>
      <c r="L5382" t="s">
        <v>44</v>
      </c>
      <c r="M5382" t="s">
        <v>1216</v>
      </c>
      <c r="N5382" t="s">
        <v>1217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1219</v>
      </c>
      <c r="U5382" t="s">
        <v>280</v>
      </c>
      <c r="V5382" t="s">
        <v>280</v>
      </c>
      <c r="W5382" t="s">
        <v>1219</v>
      </c>
      <c r="X5382" t="s">
        <v>1272</v>
      </c>
      <c r="Y5382">
        <v>2</v>
      </c>
      <c r="Z5382" t="s">
        <v>1218</v>
      </c>
      <c r="AA5382" t="s">
        <v>43</v>
      </c>
      <c r="AB5382" t="s">
        <v>1216</v>
      </c>
      <c r="AC5382" t="s">
        <v>1216</v>
      </c>
      <c r="AD5382" t="s">
        <v>1216</v>
      </c>
      <c r="AE5382" t="s">
        <v>1216</v>
      </c>
      <c r="AF5382" t="s">
        <v>1216</v>
      </c>
    </row>
    <row r="5383" spans="1:32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351</v>
      </c>
      <c r="F5383">
        <v>3731</v>
      </c>
      <c r="G5383" t="s">
        <v>4352</v>
      </c>
      <c r="H5383" t="s">
        <v>1181</v>
      </c>
      <c r="I5383" t="s">
        <v>3714</v>
      </c>
      <c r="J5383" t="s">
        <v>25</v>
      </c>
      <c r="K5383" t="s">
        <v>42</v>
      </c>
      <c r="L5383" t="s">
        <v>44</v>
      </c>
      <c r="M5383" t="s">
        <v>1216</v>
      </c>
      <c r="N5383" t="s">
        <v>1217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1219</v>
      </c>
      <c r="U5383" t="s">
        <v>280</v>
      </c>
      <c r="V5383" t="s">
        <v>280</v>
      </c>
      <c r="W5383" t="s">
        <v>1219</v>
      </c>
      <c r="X5383" t="s">
        <v>1272</v>
      </c>
      <c r="Y5383">
        <v>2</v>
      </c>
      <c r="Z5383" t="s">
        <v>1218</v>
      </c>
      <c r="AA5383" t="s">
        <v>43</v>
      </c>
      <c r="AB5383" t="s">
        <v>1216</v>
      </c>
      <c r="AC5383" t="s">
        <v>1216</v>
      </c>
      <c r="AD5383" t="s">
        <v>1216</v>
      </c>
      <c r="AE5383" t="s">
        <v>1216</v>
      </c>
      <c r="AF5383" t="s">
        <v>1216</v>
      </c>
    </row>
    <row r="5384" spans="1:32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351</v>
      </c>
      <c r="F5384">
        <v>3731</v>
      </c>
      <c r="G5384" t="s">
        <v>4352</v>
      </c>
      <c r="H5384" t="s">
        <v>1181</v>
      </c>
      <c r="I5384" t="s">
        <v>3714</v>
      </c>
      <c r="J5384" t="s">
        <v>21</v>
      </c>
      <c r="K5384" t="s">
        <v>42</v>
      </c>
      <c r="L5384" t="s">
        <v>44</v>
      </c>
      <c r="M5384" t="s">
        <v>1216</v>
      </c>
      <c r="N5384" t="s">
        <v>1217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1219</v>
      </c>
      <c r="U5384" t="s">
        <v>280</v>
      </c>
      <c r="V5384" t="s">
        <v>280</v>
      </c>
      <c r="W5384" t="s">
        <v>1219</v>
      </c>
      <c r="X5384" t="s">
        <v>1272</v>
      </c>
      <c r="Y5384">
        <v>2</v>
      </c>
      <c r="Z5384" t="s">
        <v>1218</v>
      </c>
      <c r="AA5384" t="s">
        <v>43</v>
      </c>
      <c r="AB5384" t="s">
        <v>1216</v>
      </c>
      <c r="AC5384" t="s">
        <v>1216</v>
      </c>
      <c r="AD5384" t="s">
        <v>1216</v>
      </c>
      <c r="AE5384" t="s">
        <v>1216</v>
      </c>
      <c r="AF5384" t="s">
        <v>1216</v>
      </c>
    </row>
    <row r="5385" spans="1:32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155</v>
      </c>
      <c r="F5385">
        <v>3734</v>
      </c>
      <c r="G5385" t="s">
        <v>4353</v>
      </c>
      <c r="H5385" t="s">
        <v>1181</v>
      </c>
      <c r="I5385" t="s">
        <v>1183</v>
      </c>
      <c r="J5385" t="s">
        <v>59</v>
      </c>
      <c r="K5385" t="s">
        <v>13</v>
      </c>
      <c r="L5385" t="s">
        <v>61</v>
      </c>
      <c r="M5385" t="s">
        <v>1216</v>
      </c>
      <c r="N5385" t="s">
        <v>1217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1219</v>
      </c>
      <c r="U5385" t="s">
        <v>280</v>
      </c>
      <c r="V5385" t="s">
        <v>280</v>
      </c>
      <c r="W5385" t="s">
        <v>1219</v>
      </c>
      <c r="X5385" t="s">
        <v>11</v>
      </c>
      <c r="Y5385">
        <v>1</v>
      </c>
      <c r="Z5385" t="s">
        <v>1218</v>
      </c>
      <c r="AA5385" t="s">
        <v>145</v>
      </c>
      <c r="AB5385" t="s">
        <v>1216</v>
      </c>
      <c r="AC5385" t="s">
        <v>1216</v>
      </c>
      <c r="AD5385" t="s">
        <v>1216</v>
      </c>
      <c r="AE5385" t="s">
        <v>1216</v>
      </c>
      <c r="AF5385" t="s">
        <v>1216</v>
      </c>
    </row>
    <row r="5386" spans="1:32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155</v>
      </c>
      <c r="F5386">
        <v>3735</v>
      </c>
      <c r="G5386" t="s">
        <v>4354</v>
      </c>
      <c r="H5386" t="s">
        <v>1181</v>
      </c>
      <c r="I5386" t="s">
        <v>1914</v>
      </c>
      <c r="J5386" t="s">
        <v>59</v>
      </c>
      <c r="K5386" t="s">
        <v>13</v>
      </c>
      <c r="L5386" t="s">
        <v>61</v>
      </c>
      <c r="M5386" t="s">
        <v>1216</v>
      </c>
      <c r="N5386" t="s">
        <v>1217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1219</v>
      </c>
      <c r="U5386" t="s">
        <v>280</v>
      </c>
      <c r="V5386" t="s">
        <v>280</v>
      </c>
      <c r="W5386" t="s">
        <v>1219</v>
      </c>
      <c r="X5386" t="s">
        <v>11</v>
      </c>
      <c r="Y5386">
        <v>1</v>
      </c>
      <c r="Z5386" t="s">
        <v>1218</v>
      </c>
      <c r="AA5386" t="s">
        <v>26</v>
      </c>
      <c r="AB5386" t="s">
        <v>1216</v>
      </c>
      <c r="AC5386" t="s">
        <v>1216</v>
      </c>
      <c r="AD5386" t="s">
        <v>1216</v>
      </c>
      <c r="AE5386" t="s">
        <v>1216</v>
      </c>
      <c r="AF5386" t="s">
        <v>1216</v>
      </c>
    </row>
    <row r="5387" spans="1:32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155</v>
      </c>
      <c r="F5387">
        <v>3737</v>
      </c>
      <c r="G5387" t="s">
        <v>4355</v>
      </c>
      <c r="H5387" t="s">
        <v>1181</v>
      </c>
      <c r="I5387" t="s">
        <v>1914</v>
      </c>
      <c r="J5387" t="s">
        <v>1533</v>
      </c>
      <c r="K5387" t="s">
        <v>42</v>
      </c>
      <c r="L5387" t="s">
        <v>44</v>
      </c>
      <c r="M5387" t="s">
        <v>1216</v>
      </c>
      <c r="N5387" t="s">
        <v>1217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1219</v>
      </c>
      <c r="U5387" t="s">
        <v>280</v>
      </c>
      <c r="V5387" t="s">
        <v>280</v>
      </c>
      <c r="W5387" t="s">
        <v>1219</v>
      </c>
      <c r="X5387" t="s">
        <v>11</v>
      </c>
      <c r="Y5387">
        <v>1</v>
      </c>
      <c r="Z5387" t="s">
        <v>1218</v>
      </c>
      <c r="AA5387" t="s">
        <v>43</v>
      </c>
      <c r="AB5387" t="s">
        <v>1216</v>
      </c>
      <c r="AC5387" t="s">
        <v>1216</v>
      </c>
      <c r="AD5387" t="s">
        <v>1216</v>
      </c>
      <c r="AE5387" t="s">
        <v>1216</v>
      </c>
      <c r="AF5387" t="s">
        <v>1216</v>
      </c>
    </row>
    <row r="5388" spans="1:32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155</v>
      </c>
      <c r="F5388">
        <v>3737</v>
      </c>
      <c r="G5388" t="s">
        <v>4355</v>
      </c>
      <c r="H5388" t="s">
        <v>1181</v>
      </c>
      <c r="I5388" t="s">
        <v>1914</v>
      </c>
      <c r="J5388" t="s">
        <v>1534</v>
      </c>
      <c r="K5388" t="s">
        <v>42</v>
      </c>
      <c r="L5388" t="s">
        <v>44</v>
      </c>
      <c r="M5388" t="s">
        <v>1216</v>
      </c>
      <c r="N5388" t="s">
        <v>1217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1219</v>
      </c>
      <c r="U5388" t="s">
        <v>280</v>
      </c>
      <c r="V5388" t="s">
        <v>280</v>
      </c>
      <c r="W5388" t="s">
        <v>1219</v>
      </c>
      <c r="X5388" t="s">
        <v>11</v>
      </c>
      <c r="Y5388">
        <v>1</v>
      </c>
      <c r="Z5388" t="s">
        <v>1218</v>
      </c>
      <c r="AA5388" t="s">
        <v>43</v>
      </c>
      <c r="AB5388" t="s">
        <v>1216</v>
      </c>
      <c r="AC5388" t="s">
        <v>1216</v>
      </c>
      <c r="AD5388" t="s">
        <v>1216</v>
      </c>
      <c r="AE5388" t="s">
        <v>1216</v>
      </c>
      <c r="AF5388" t="s">
        <v>1216</v>
      </c>
    </row>
    <row r="5389" spans="1:32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155</v>
      </c>
      <c r="F5389">
        <v>3737</v>
      </c>
      <c r="G5389" t="s">
        <v>4355</v>
      </c>
      <c r="H5389" t="s">
        <v>1181</v>
      </c>
      <c r="I5389" t="s">
        <v>1914</v>
      </c>
      <c r="J5389" t="s">
        <v>1563</v>
      </c>
      <c r="K5389" t="s">
        <v>42</v>
      </c>
      <c r="L5389" t="s">
        <v>44</v>
      </c>
      <c r="M5389" t="s">
        <v>1216</v>
      </c>
      <c r="N5389" t="s">
        <v>1217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1219</v>
      </c>
      <c r="U5389" t="s">
        <v>280</v>
      </c>
      <c r="V5389" t="s">
        <v>280</v>
      </c>
      <c r="W5389" t="s">
        <v>1219</v>
      </c>
      <c r="X5389" t="s">
        <v>11</v>
      </c>
      <c r="Y5389">
        <v>1</v>
      </c>
      <c r="Z5389" t="s">
        <v>1218</v>
      </c>
      <c r="AA5389" t="s">
        <v>43</v>
      </c>
      <c r="AB5389" t="s">
        <v>1216</v>
      </c>
      <c r="AC5389" t="s">
        <v>1216</v>
      </c>
      <c r="AD5389" t="s">
        <v>1216</v>
      </c>
      <c r="AE5389" t="s">
        <v>1216</v>
      </c>
      <c r="AF5389" t="s">
        <v>1216</v>
      </c>
    </row>
    <row r="5390" spans="1:32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155</v>
      </c>
      <c r="F5390">
        <v>3737</v>
      </c>
      <c r="G5390" t="s">
        <v>4355</v>
      </c>
      <c r="H5390" t="s">
        <v>1181</v>
      </c>
      <c r="I5390" t="s">
        <v>1914</v>
      </c>
      <c r="J5390" t="s">
        <v>781</v>
      </c>
      <c r="K5390" t="s">
        <v>42</v>
      </c>
      <c r="L5390" t="s">
        <v>44</v>
      </c>
      <c r="M5390" t="s">
        <v>1216</v>
      </c>
      <c r="N5390" t="s">
        <v>1217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1219</v>
      </c>
      <c r="U5390" t="s">
        <v>280</v>
      </c>
      <c r="V5390" t="s">
        <v>280</v>
      </c>
      <c r="W5390" t="s">
        <v>1219</v>
      </c>
      <c r="X5390" t="s">
        <v>11</v>
      </c>
      <c r="Y5390">
        <v>1</v>
      </c>
      <c r="Z5390" t="s">
        <v>1218</v>
      </c>
      <c r="AA5390" t="s">
        <v>43</v>
      </c>
      <c r="AB5390" t="s">
        <v>1216</v>
      </c>
      <c r="AC5390" t="s">
        <v>1216</v>
      </c>
      <c r="AD5390" t="s">
        <v>1216</v>
      </c>
      <c r="AE5390" t="s">
        <v>1216</v>
      </c>
      <c r="AF5390" t="s">
        <v>1216</v>
      </c>
    </row>
    <row r="5391" spans="1:32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155</v>
      </c>
      <c r="F5391">
        <v>3737</v>
      </c>
      <c r="G5391" t="s">
        <v>4355</v>
      </c>
      <c r="H5391" t="s">
        <v>1181</v>
      </c>
      <c r="I5391" t="s">
        <v>1914</v>
      </c>
      <c r="J5391" t="s">
        <v>4356</v>
      </c>
      <c r="K5391" t="s">
        <v>42</v>
      </c>
      <c r="L5391" t="s">
        <v>44</v>
      </c>
      <c r="M5391" t="s">
        <v>1216</v>
      </c>
      <c r="N5391" t="s">
        <v>1217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1219</v>
      </c>
      <c r="U5391" t="s">
        <v>280</v>
      </c>
      <c r="V5391" t="s">
        <v>280</v>
      </c>
      <c r="W5391" t="s">
        <v>1219</v>
      </c>
      <c r="X5391" t="s">
        <v>11</v>
      </c>
      <c r="Y5391">
        <v>1</v>
      </c>
      <c r="Z5391" t="s">
        <v>1218</v>
      </c>
      <c r="AA5391" t="s">
        <v>43</v>
      </c>
      <c r="AB5391" t="s">
        <v>1216</v>
      </c>
      <c r="AC5391" t="s">
        <v>1216</v>
      </c>
      <c r="AD5391" t="s">
        <v>1216</v>
      </c>
      <c r="AE5391" t="s">
        <v>1216</v>
      </c>
      <c r="AF5391" t="s">
        <v>1216</v>
      </c>
    </row>
    <row r="5392" spans="1:32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155</v>
      </c>
      <c r="F5392">
        <v>3737</v>
      </c>
      <c r="G5392" t="s">
        <v>4355</v>
      </c>
      <c r="H5392" t="s">
        <v>1181</v>
      </c>
      <c r="I5392" t="s">
        <v>1914</v>
      </c>
      <c r="J5392" t="s">
        <v>4357</v>
      </c>
      <c r="K5392" t="s">
        <v>13</v>
      </c>
      <c r="L5392" t="s">
        <v>20</v>
      </c>
      <c r="M5392" t="s">
        <v>1216</v>
      </c>
      <c r="N5392" t="s">
        <v>1217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1219</v>
      </c>
      <c r="U5392" t="s">
        <v>280</v>
      </c>
      <c r="V5392" t="s">
        <v>280</v>
      </c>
      <c r="W5392" t="s">
        <v>1219</v>
      </c>
      <c r="X5392" t="s">
        <v>11</v>
      </c>
      <c r="Y5392">
        <v>1</v>
      </c>
      <c r="Z5392" t="s">
        <v>1218</v>
      </c>
      <c r="AA5392" t="s">
        <v>26</v>
      </c>
      <c r="AB5392" t="s">
        <v>1216</v>
      </c>
      <c r="AC5392" t="s">
        <v>1216</v>
      </c>
      <c r="AD5392" t="s">
        <v>1216</v>
      </c>
      <c r="AE5392" t="s">
        <v>1216</v>
      </c>
      <c r="AF5392" t="s">
        <v>1216</v>
      </c>
    </row>
    <row r="5393" spans="1:32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155</v>
      </c>
      <c r="F5393">
        <v>3737</v>
      </c>
      <c r="G5393" t="s">
        <v>4355</v>
      </c>
      <c r="H5393" t="s">
        <v>1181</v>
      </c>
      <c r="I5393" t="s">
        <v>1914</v>
      </c>
      <c r="J5393" t="s">
        <v>4358</v>
      </c>
      <c r="K5393" t="s">
        <v>13</v>
      </c>
      <c r="L5393" t="s">
        <v>20</v>
      </c>
      <c r="M5393" t="s">
        <v>1216</v>
      </c>
      <c r="N5393" t="s">
        <v>1217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1219</v>
      </c>
      <c r="U5393" t="s">
        <v>280</v>
      </c>
      <c r="V5393" t="s">
        <v>280</v>
      </c>
      <c r="W5393" t="s">
        <v>1219</v>
      </c>
      <c r="X5393" t="s">
        <v>11</v>
      </c>
      <c r="Y5393">
        <v>1</v>
      </c>
      <c r="Z5393" t="s">
        <v>1218</v>
      </c>
      <c r="AA5393" t="s">
        <v>26</v>
      </c>
      <c r="AB5393" t="s">
        <v>1216</v>
      </c>
      <c r="AC5393" t="s">
        <v>1216</v>
      </c>
      <c r="AD5393" t="s">
        <v>1216</v>
      </c>
      <c r="AE5393" t="s">
        <v>1216</v>
      </c>
      <c r="AF5393" t="s">
        <v>1216</v>
      </c>
    </row>
    <row r="5394" spans="1:32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155</v>
      </c>
      <c r="F5394">
        <v>3737</v>
      </c>
      <c r="G5394" t="s">
        <v>4355</v>
      </c>
      <c r="H5394" t="s">
        <v>1181</v>
      </c>
      <c r="I5394" t="s">
        <v>1914</v>
      </c>
      <c r="J5394" t="s">
        <v>4359</v>
      </c>
      <c r="K5394" t="s">
        <v>13</v>
      </c>
      <c r="L5394" t="s">
        <v>20</v>
      </c>
      <c r="M5394" t="s">
        <v>1216</v>
      </c>
      <c r="N5394" t="s">
        <v>1217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1219</v>
      </c>
      <c r="U5394" t="s">
        <v>280</v>
      </c>
      <c r="V5394" t="s">
        <v>280</v>
      </c>
      <c r="W5394" t="s">
        <v>1219</v>
      </c>
      <c r="X5394" t="s">
        <v>11</v>
      </c>
      <c r="Y5394">
        <v>1</v>
      </c>
      <c r="Z5394" t="s">
        <v>1218</v>
      </c>
      <c r="AA5394" t="s">
        <v>26</v>
      </c>
      <c r="AB5394" t="s">
        <v>1216</v>
      </c>
      <c r="AC5394" t="s">
        <v>1216</v>
      </c>
      <c r="AD5394" t="s">
        <v>1216</v>
      </c>
      <c r="AE5394" t="s">
        <v>1216</v>
      </c>
      <c r="AF5394" t="s">
        <v>1216</v>
      </c>
    </row>
    <row r="5395" spans="1:32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155</v>
      </c>
      <c r="F5395">
        <v>3737</v>
      </c>
      <c r="G5395" t="s">
        <v>4355</v>
      </c>
      <c r="H5395" t="s">
        <v>1181</v>
      </c>
      <c r="I5395" t="s">
        <v>1914</v>
      </c>
      <c r="J5395" t="s">
        <v>4360</v>
      </c>
      <c r="K5395" t="s">
        <v>13</v>
      </c>
      <c r="L5395" t="s">
        <v>20</v>
      </c>
      <c r="M5395" t="s">
        <v>1216</v>
      </c>
      <c r="N5395" t="s">
        <v>1217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1219</v>
      </c>
      <c r="U5395" t="s">
        <v>280</v>
      </c>
      <c r="V5395" t="s">
        <v>280</v>
      </c>
      <c r="W5395" t="s">
        <v>1219</v>
      </c>
      <c r="X5395" t="s">
        <v>11</v>
      </c>
      <c r="Y5395">
        <v>1</v>
      </c>
      <c r="Z5395" t="s">
        <v>1218</v>
      </c>
      <c r="AA5395" t="s">
        <v>26</v>
      </c>
      <c r="AB5395" t="s">
        <v>1216</v>
      </c>
      <c r="AC5395" t="s">
        <v>1216</v>
      </c>
      <c r="AD5395" t="s">
        <v>1216</v>
      </c>
      <c r="AE5395" t="s">
        <v>1216</v>
      </c>
      <c r="AF5395" t="s">
        <v>1216</v>
      </c>
    </row>
    <row r="5396" spans="1:32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155</v>
      </c>
      <c r="F5396">
        <v>3739</v>
      </c>
      <c r="G5396" t="s">
        <v>4361</v>
      </c>
      <c r="H5396" t="s">
        <v>1181</v>
      </c>
      <c r="I5396" t="s">
        <v>1183</v>
      </c>
      <c r="J5396" t="s">
        <v>24</v>
      </c>
      <c r="K5396" t="s">
        <v>42</v>
      </c>
      <c r="L5396" t="s">
        <v>44</v>
      </c>
      <c r="M5396" t="s">
        <v>1216</v>
      </c>
      <c r="N5396" t="s">
        <v>1217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1219</v>
      </c>
      <c r="U5396" t="s">
        <v>280</v>
      </c>
      <c r="V5396" t="s">
        <v>280</v>
      </c>
      <c r="W5396" t="s">
        <v>1219</v>
      </c>
      <c r="X5396" t="s">
        <v>11</v>
      </c>
      <c r="Y5396">
        <v>1</v>
      </c>
      <c r="Z5396" t="s">
        <v>1218</v>
      </c>
      <c r="AA5396" t="s">
        <v>43</v>
      </c>
      <c r="AB5396" t="s">
        <v>1216</v>
      </c>
      <c r="AC5396" t="s">
        <v>1216</v>
      </c>
      <c r="AD5396" t="s">
        <v>1216</v>
      </c>
      <c r="AE5396" t="s">
        <v>1216</v>
      </c>
      <c r="AF5396" t="s">
        <v>1216</v>
      </c>
    </row>
    <row r="5397" spans="1:32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155</v>
      </c>
      <c r="F5397">
        <v>3740</v>
      </c>
      <c r="G5397" t="s">
        <v>4362</v>
      </c>
      <c r="H5397" t="s">
        <v>1181</v>
      </c>
      <c r="I5397" t="s">
        <v>1183</v>
      </c>
      <c r="J5397" t="s">
        <v>24</v>
      </c>
      <c r="K5397" t="s">
        <v>42</v>
      </c>
      <c r="L5397" t="s">
        <v>44</v>
      </c>
      <c r="M5397" t="s">
        <v>1216</v>
      </c>
      <c r="N5397" t="s">
        <v>1217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1219</v>
      </c>
      <c r="U5397" t="s">
        <v>280</v>
      </c>
      <c r="V5397" t="s">
        <v>280</v>
      </c>
      <c r="W5397" t="s">
        <v>1219</v>
      </c>
      <c r="X5397" t="s">
        <v>11</v>
      </c>
      <c r="Y5397">
        <v>1</v>
      </c>
      <c r="Z5397" t="s">
        <v>1218</v>
      </c>
      <c r="AA5397" t="s">
        <v>43</v>
      </c>
      <c r="AB5397" t="s">
        <v>1216</v>
      </c>
      <c r="AC5397" t="s">
        <v>1216</v>
      </c>
      <c r="AD5397" t="s">
        <v>1216</v>
      </c>
      <c r="AE5397" t="s">
        <v>1216</v>
      </c>
      <c r="AF5397" t="s">
        <v>1216</v>
      </c>
    </row>
    <row r="5398" spans="1:32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155</v>
      </c>
      <c r="F5398">
        <v>3740</v>
      </c>
      <c r="G5398" t="s">
        <v>4362</v>
      </c>
      <c r="H5398" t="s">
        <v>1181</v>
      </c>
      <c r="I5398" t="s">
        <v>1183</v>
      </c>
      <c r="J5398" t="s">
        <v>25</v>
      </c>
      <c r="K5398" t="s">
        <v>42</v>
      </c>
      <c r="L5398" t="s">
        <v>44</v>
      </c>
      <c r="M5398" t="s">
        <v>1216</v>
      </c>
      <c r="N5398" t="s">
        <v>1217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1219</v>
      </c>
      <c r="U5398" t="s">
        <v>280</v>
      </c>
      <c r="V5398" t="s">
        <v>280</v>
      </c>
      <c r="W5398" t="s">
        <v>1219</v>
      </c>
      <c r="X5398" t="s">
        <v>11</v>
      </c>
      <c r="Y5398">
        <v>1</v>
      </c>
      <c r="Z5398" t="s">
        <v>1218</v>
      </c>
      <c r="AA5398" t="s">
        <v>43</v>
      </c>
      <c r="AB5398" t="s">
        <v>1216</v>
      </c>
      <c r="AC5398" t="s">
        <v>1216</v>
      </c>
      <c r="AD5398" t="s">
        <v>1216</v>
      </c>
      <c r="AE5398" t="s">
        <v>1216</v>
      </c>
      <c r="AF5398" t="s">
        <v>1216</v>
      </c>
    </row>
    <row r="5399" spans="1:32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155</v>
      </c>
      <c r="F5399">
        <v>3743</v>
      </c>
      <c r="G5399" t="s">
        <v>4363</v>
      </c>
      <c r="H5399" t="s">
        <v>1181</v>
      </c>
      <c r="I5399" t="s">
        <v>2157</v>
      </c>
      <c r="J5399" t="s">
        <v>24</v>
      </c>
      <c r="K5399" t="s">
        <v>42</v>
      </c>
      <c r="L5399" t="s">
        <v>44</v>
      </c>
      <c r="M5399" t="s">
        <v>1216</v>
      </c>
      <c r="N5399" t="s">
        <v>1217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1219</v>
      </c>
      <c r="U5399" t="s">
        <v>280</v>
      </c>
      <c r="V5399" t="s">
        <v>280</v>
      </c>
      <c r="W5399" t="s">
        <v>1219</v>
      </c>
      <c r="X5399" t="s">
        <v>11</v>
      </c>
      <c r="Y5399">
        <v>1</v>
      </c>
      <c r="Z5399" t="s">
        <v>1218</v>
      </c>
      <c r="AA5399" t="s">
        <v>43</v>
      </c>
      <c r="AB5399" t="s">
        <v>1216</v>
      </c>
      <c r="AC5399" t="s">
        <v>1216</v>
      </c>
      <c r="AD5399" t="s">
        <v>1216</v>
      </c>
      <c r="AE5399" t="s">
        <v>1216</v>
      </c>
      <c r="AF5399" t="s">
        <v>1216</v>
      </c>
    </row>
    <row r="5400" spans="1:32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2885</v>
      </c>
      <c r="F5400">
        <v>3745</v>
      </c>
      <c r="G5400" t="s">
        <v>4364</v>
      </c>
      <c r="H5400" t="s">
        <v>1181</v>
      </c>
      <c r="I5400" t="s">
        <v>1882</v>
      </c>
      <c r="J5400" t="s">
        <v>17</v>
      </c>
      <c r="K5400" t="s">
        <v>42</v>
      </c>
      <c r="L5400" t="s">
        <v>44</v>
      </c>
      <c r="M5400" t="s">
        <v>1216</v>
      </c>
      <c r="N5400" t="s">
        <v>1217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1219</v>
      </c>
      <c r="U5400" t="s">
        <v>280</v>
      </c>
      <c r="V5400" t="s">
        <v>280</v>
      </c>
      <c r="W5400" t="s">
        <v>1219</v>
      </c>
      <c r="X5400" t="s">
        <v>1272</v>
      </c>
      <c r="Y5400">
        <v>2</v>
      </c>
      <c r="Z5400" t="s">
        <v>1218</v>
      </c>
      <c r="AA5400" t="s">
        <v>43</v>
      </c>
      <c r="AB5400" t="s">
        <v>1216</v>
      </c>
      <c r="AC5400" t="s">
        <v>1216</v>
      </c>
      <c r="AD5400" t="s">
        <v>1216</v>
      </c>
      <c r="AE5400" t="s">
        <v>1216</v>
      </c>
      <c r="AF5400" t="s">
        <v>1216</v>
      </c>
    </row>
    <row r="5401" spans="1:32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2885</v>
      </c>
      <c r="F5401">
        <v>3745</v>
      </c>
      <c r="G5401" t="s">
        <v>4364</v>
      </c>
      <c r="H5401" t="s">
        <v>1181</v>
      </c>
      <c r="I5401" t="s">
        <v>1882</v>
      </c>
      <c r="J5401" t="s">
        <v>63</v>
      </c>
      <c r="K5401" t="s">
        <v>42</v>
      </c>
      <c r="L5401" t="s">
        <v>44</v>
      </c>
      <c r="M5401" t="s">
        <v>1216</v>
      </c>
      <c r="N5401" t="s">
        <v>1217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1219</v>
      </c>
      <c r="U5401" t="s">
        <v>280</v>
      </c>
      <c r="V5401" t="s">
        <v>280</v>
      </c>
      <c r="W5401" t="s">
        <v>1219</v>
      </c>
      <c r="X5401" t="s">
        <v>1272</v>
      </c>
      <c r="Y5401">
        <v>2</v>
      </c>
      <c r="Z5401" t="s">
        <v>1218</v>
      </c>
      <c r="AA5401" t="s">
        <v>43</v>
      </c>
      <c r="AB5401" t="s">
        <v>1216</v>
      </c>
      <c r="AC5401" t="s">
        <v>1216</v>
      </c>
      <c r="AD5401" t="s">
        <v>1216</v>
      </c>
      <c r="AE5401" t="s">
        <v>1216</v>
      </c>
      <c r="AF5401" t="s">
        <v>1216</v>
      </c>
    </row>
    <row r="5402" spans="1:32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2885</v>
      </c>
      <c r="F5402">
        <v>3745</v>
      </c>
      <c r="G5402" t="s">
        <v>4364</v>
      </c>
      <c r="H5402" t="s">
        <v>1181</v>
      </c>
      <c r="I5402" t="s">
        <v>1882</v>
      </c>
      <c r="J5402" t="s">
        <v>416</v>
      </c>
      <c r="K5402" t="s">
        <v>42</v>
      </c>
      <c r="L5402" t="s">
        <v>44</v>
      </c>
      <c r="M5402" t="s">
        <v>1216</v>
      </c>
      <c r="N5402" t="s">
        <v>1217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1219</v>
      </c>
      <c r="U5402" t="s">
        <v>280</v>
      </c>
      <c r="V5402" t="s">
        <v>280</v>
      </c>
      <c r="W5402" t="s">
        <v>1219</v>
      </c>
      <c r="X5402" t="s">
        <v>1272</v>
      </c>
      <c r="Y5402">
        <v>2</v>
      </c>
      <c r="Z5402" t="s">
        <v>1218</v>
      </c>
      <c r="AA5402" t="s">
        <v>43</v>
      </c>
      <c r="AB5402" t="s">
        <v>1216</v>
      </c>
      <c r="AC5402" t="s">
        <v>1216</v>
      </c>
      <c r="AD5402" t="s">
        <v>1216</v>
      </c>
      <c r="AE5402" t="s">
        <v>1216</v>
      </c>
      <c r="AF5402" t="s">
        <v>1216</v>
      </c>
    </row>
    <row r="5403" spans="1:32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2885</v>
      </c>
      <c r="F5403">
        <v>3746</v>
      </c>
      <c r="G5403" t="s">
        <v>4365</v>
      </c>
      <c r="H5403" t="s">
        <v>1181</v>
      </c>
      <c r="I5403" t="s">
        <v>1882</v>
      </c>
      <c r="J5403" t="s">
        <v>17</v>
      </c>
      <c r="K5403" t="s">
        <v>42</v>
      </c>
      <c r="L5403" t="s">
        <v>44</v>
      </c>
      <c r="M5403" t="s">
        <v>1216</v>
      </c>
      <c r="N5403" t="s">
        <v>1217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1219</v>
      </c>
      <c r="U5403" t="s">
        <v>280</v>
      </c>
      <c r="V5403" t="s">
        <v>280</v>
      </c>
      <c r="W5403" t="s">
        <v>1219</v>
      </c>
      <c r="X5403" t="s">
        <v>1272</v>
      </c>
      <c r="Y5403">
        <v>2</v>
      </c>
      <c r="Z5403" t="s">
        <v>1218</v>
      </c>
      <c r="AA5403" t="s">
        <v>43</v>
      </c>
      <c r="AB5403" t="s">
        <v>1216</v>
      </c>
      <c r="AC5403" t="s">
        <v>1216</v>
      </c>
      <c r="AD5403" t="s">
        <v>1216</v>
      </c>
      <c r="AE5403" t="s">
        <v>1216</v>
      </c>
      <c r="AF5403" t="s">
        <v>1216</v>
      </c>
    </row>
    <row r="5404" spans="1:32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2885</v>
      </c>
      <c r="F5404">
        <v>3746</v>
      </c>
      <c r="G5404" t="s">
        <v>4365</v>
      </c>
      <c r="H5404" t="s">
        <v>1181</v>
      </c>
      <c r="I5404" t="s">
        <v>1882</v>
      </c>
      <c r="J5404" t="s">
        <v>63</v>
      </c>
      <c r="K5404" t="s">
        <v>42</v>
      </c>
      <c r="L5404" t="s">
        <v>44</v>
      </c>
      <c r="M5404" t="s">
        <v>1216</v>
      </c>
      <c r="N5404" t="s">
        <v>1217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1219</v>
      </c>
      <c r="U5404" t="s">
        <v>280</v>
      </c>
      <c r="V5404" t="s">
        <v>280</v>
      </c>
      <c r="W5404" t="s">
        <v>1219</v>
      </c>
      <c r="X5404" t="s">
        <v>1272</v>
      </c>
      <c r="Y5404">
        <v>2</v>
      </c>
      <c r="Z5404" t="s">
        <v>1218</v>
      </c>
      <c r="AA5404" t="s">
        <v>43</v>
      </c>
      <c r="AB5404" t="s">
        <v>1216</v>
      </c>
      <c r="AC5404" t="s">
        <v>1216</v>
      </c>
      <c r="AD5404" t="s">
        <v>1216</v>
      </c>
      <c r="AE5404" t="s">
        <v>1216</v>
      </c>
      <c r="AF5404" t="s">
        <v>1216</v>
      </c>
    </row>
    <row r="5405" spans="1:32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2885</v>
      </c>
      <c r="F5405">
        <v>3746</v>
      </c>
      <c r="G5405" t="s">
        <v>4365</v>
      </c>
      <c r="H5405" t="s">
        <v>1181</v>
      </c>
      <c r="I5405" t="s">
        <v>1882</v>
      </c>
      <c r="J5405" t="s">
        <v>416</v>
      </c>
      <c r="K5405" t="s">
        <v>42</v>
      </c>
      <c r="L5405" t="s">
        <v>44</v>
      </c>
      <c r="M5405" t="s">
        <v>1216</v>
      </c>
      <c r="N5405" t="s">
        <v>1217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1219</v>
      </c>
      <c r="U5405" t="s">
        <v>280</v>
      </c>
      <c r="V5405" t="s">
        <v>280</v>
      </c>
      <c r="W5405" t="s">
        <v>1219</v>
      </c>
      <c r="X5405" t="s">
        <v>1272</v>
      </c>
      <c r="Y5405">
        <v>2</v>
      </c>
      <c r="Z5405" t="s">
        <v>1218</v>
      </c>
      <c r="AA5405" t="s">
        <v>43</v>
      </c>
      <c r="AB5405" t="s">
        <v>1216</v>
      </c>
      <c r="AC5405" t="s">
        <v>1216</v>
      </c>
      <c r="AD5405" t="s">
        <v>1216</v>
      </c>
      <c r="AE5405" t="s">
        <v>1216</v>
      </c>
      <c r="AF5405" t="s">
        <v>1216</v>
      </c>
    </row>
    <row r="5406" spans="1:32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3538</v>
      </c>
      <c r="F5406">
        <v>3750</v>
      </c>
      <c r="G5406" t="s">
        <v>4366</v>
      </c>
      <c r="H5406" t="s">
        <v>1181</v>
      </c>
      <c r="I5406" t="s">
        <v>2910</v>
      </c>
      <c r="J5406" t="s">
        <v>24</v>
      </c>
      <c r="K5406" t="s">
        <v>42</v>
      </c>
      <c r="L5406" t="s">
        <v>44</v>
      </c>
      <c r="M5406" t="s">
        <v>1216</v>
      </c>
      <c r="N5406" t="s">
        <v>1217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1219</v>
      </c>
      <c r="U5406" t="s">
        <v>280</v>
      </c>
      <c r="V5406" t="s">
        <v>280</v>
      </c>
      <c r="W5406" t="s">
        <v>1219</v>
      </c>
      <c r="X5406" t="s">
        <v>1272</v>
      </c>
      <c r="Y5406">
        <v>2</v>
      </c>
      <c r="Z5406" t="s">
        <v>1218</v>
      </c>
      <c r="AA5406" t="s">
        <v>43</v>
      </c>
      <c r="AB5406" t="s">
        <v>1216</v>
      </c>
      <c r="AC5406" t="s">
        <v>1216</v>
      </c>
      <c r="AD5406" t="s">
        <v>1216</v>
      </c>
      <c r="AE5406" t="s">
        <v>1216</v>
      </c>
      <c r="AF5406" t="s">
        <v>1216</v>
      </c>
    </row>
    <row r="5407" spans="1:32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367</v>
      </c>
      <c r="F5407">
        <v>3753</v>
      </c>
      <c r="G5407" t="s">
        <v>4368</v>
      </c>
      <c r="H5407" t="s">
        <v>1181</v>
      </c>
      <c r="I5407" t="s">
        <v>3714</v>
      </c>
      <c r="J5407" t="s">
        <v>24</v>
      </c>
      <c r="K5407" t="s">
        <v>42</v>
      </c>
      <c r="L5407" t="s">
        <v>44</v>
      </c>
      <c r="M5407" t="s">
        <v>1216</v>
      </c>
      <c r="N5407" t="s">
        <v>1217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1219</v>
      </c>
      <c r="U5407" t="s">
        <v>280</v>
      </c>
      <c r="V5407" t="s">
        <v>280</v>
      </c>
      <c r="W5407" t="s">
        <v>1219</v>
      </c>
      <c r="X5407" t="s">
        <v>11</v>
      </c>
      <c r="Y5407">
        <v>1</v>
      </c>
      <c r="Z5407" t="s">
        <v>1218</v>
      </c>
      <c r="AA5407" t="s">
        <v>43</v>
      </c>
      <c r="AB5407" t="s">
        <v>1216</v>
      </c>
      <c r="AC5407" t="s">
        <v>1216</v>
      </c>
      <c r="AD5407" t="s">
        <v>1216</v>
      </c>
      <c r="AE5407" t="s">
        <v>1216</v>
      </c>
      <c r="AF5407" t="s">
        <v>1216</v>
      </c>
    </row>
    <row r="5408" spans="1:32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367</v>
      </c>
      <c r="F5408">
        <v>3753</v>
      </c>
      <c r="G5408" t="s">
        <v>4368</v>
      </c>
      <c r="H5408" t="s">
        <v>1181</v>
      </c>
      <c r="I5408" t="s">
        <v>3714</v>
      </c>
      <c r="J5408" t="s">
        <v>25</v>
      </c>
      <c r="K5408" t="s">
        <v>42</v>
      </c>
      <c r="L5408" t="s">
        <v>44</v>
      </c>
      <c r="M5408" t="s">
        <v>1216</v>
      </c>
      <c r="N5408" t="s">
        <v>1217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1219</v>
      </c>
      <c r="U5408" t="s">
        <v>280</v>
      </c>
      <c r="V5408" t="s">
        <v>280</v>
      </c>
      <c r="W5408" t="s">
        <v>1219</v>
      </c>
      <c r="X5408" t="s">
        <v>11</v>
      </c>
      <c r="Y5408">
        <v>1</v>
      </c>
      <c r="Z5408" t="s">
        <v>1218</v>
      </c>
      <c r="AA5408" t="s">
        <v>43</v>
      </c>
      <c r="AB5408" t="s">
        <v>1216</v>
      </c>
      <c r="AC5408" t="s">
        <v>1216</v>
      </c>
      <c r="AD5408" t="s">
        <v>1216</v>
      </c>
      <c r="AE5408" t="s">
        <v>1216</v>
      </c>
      <c r="AF5408" t="s">
        <v>1216</v>
      </c>
    </row>
    <row r="5409" spans="1:32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1912</v>
      </c>
      <c r="F5409">
        <v>3754</v>
      </c>
      <c r="G5409" t="s">
        <v>4369</v>
      </c>
      <c r="H5409" t="s">
        <v>1181</v>
      </c>
      <c r="I5409" t="s">
        <v>1914</v>
      </c>
      <c r="J5409" t="s">
        <v>59</v>
      </c>
      <c r="K5409" t="s">
        <v>13</v>
      </c>
      <c r="L5409" t="s">
        <v>61</v>
      </c>
      <c r="M5409" t="s">
        <v>1216</v>
      </c>
      <c r="N5409" t="s">
        <v>1217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1219</v>
      </c>
      <c r="U5409" t="s">
        <v>280</v>
      </c>
      <c r="V5409" t="s">
        <v>280</v>
      </c>
      <c r="W5409" t="s">
        <v>1219</v>
      </c>
      <c r="X5409" t="s">
        <v>11</v>
      </c>
      <c r="Y5409">
        <v>1</v>
      </c>
      <c r="Z5409" t="s">
        <v>1218</v>
      </c>
      <c r="AA5409" t="s">
        <v>26</v>
      </c>
      <c r="AB5409" t="s">
        <v>1216</v>
      </c>
      <c r="AC5409" t="s">
        <v>1216</v>
      </c>
      <c r="AD5409" t="s">
        <v>1216</v>
      </c>
      <c r="AE5409" t="s">
        <v>1216</v>
      </c>
      <c r="AF5409" t="s">
        <v>1216</v>
      </c>
    </row>
    <row r="5410" spans="1:32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370</v>
      </c>
      <c r="F5410">
        <v>3762</v>
      </c>
      <c r="G5410" t="s">
        <v>4371</v>
      </c>
      <c r="H5410" t="s">
        <v>1181</v>
      </c>
      <c r="I5410" t="s">
        <v>2157</v>
      </c>
      <c r="J5410" t="s">
        <v>24</v>
      </c>
      <c r="K5410" t="s">
        <v>42</v>
      </c>
      <c r="L5410" t="s">
        <v>44</v>
      </c>
      <c r="M5410" t="s">
        <v>1216</v>
      </c>
      <c r="N5410" t="s">
        <v>1217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1219</v>
      </c>
      <c r="U5410" t="s">
        <v>280</v>
      </c>
      <c r="V5410" t="s">
        <v>280</v>
      </c>
      <c r="W5410" t="s">
        <v>1219</v>
      </c>
      <c r="X5410" t="s">
        <v>11</v>
      </c>
      <c r="Y5410">
        <v>1</v>
      </c>
      <c r="Z5410" t="s">
        <v>1218</v>
      </c>
      <c r="AA5410" t="s">
        <v>43</v>
      </c>
      <c r="AB5410" t="s">
        <v>1216</v>
      </c>
      <c r="AC5410" t="s">
        <v>1216</v>
      </c>
      <c r="AD5410" t="s">
        <v>1216</v>
      </c>
      <c r="AE5410" t="s">
        <v>1216</v>
      </c>
      <c r="AF5410" t="s">
        <v>1216</v>
      </c>
    </row>
    <row r="5411" spans="1:32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370</v>
      </c>
      <c r="F5411">
        <v>3762</v>
      </c>
      <c r="G5411" t="s">
        <v>4371</v>
      </c>
      <c r="H5411" t="s">
        <v>1181</v>
      </c>
      <c r="I5411" t="s">
        <v>2157</v>
      </c>
      <c r="J5411" t="s">
        <v>25</v>
      </c>
      <c r="K5411" t="s">
        <v>42</v>
      </c>
      <c r="L5411" t="s">
        <v>44</v>
      </c>
      <c r="M5411" t="s">
        <v>1216</v>
      </c>
      <c r="N5411" t="s">
        <v>1217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1219</v>
      </c>
      <c r="U5411" t="s">
        <v>280</v>
      </c>
      <c r="V5411" t="s">
        <v>280</v>
      </c>
      <c r="W5411" t="s">
        <v>1219</v>
      </c>
      <c r="X5411" t="s">
        <v>11</v>
      </c>
      <c r="Y5411">
        <v>1</v>
      </c>
      <c r="Z5411" t="s">
        <v>1218</v>
      </c>
      <c r="AA5411" t="s">
        <v>43</v>
      </c>
      <c r="AB5411" t="s">
        <v>1216</v>
      </c>
      <c r="AC5411" t="s">
        <v>1216</v>
      </c>
      <c r="AD5411" t="s">
        <v>1216</v>
      </c>
      <c r="AE5411" t="s">
        <v>1216</v>
      </c>
      <c r="AF5411" t="s">
        <v>1216</v>
      </c>
    </row>
    <row r="5412" spans="1:32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370</v>
      </c>
      <c r="F5412">
        <v>3762</v>
      </c>
      <c r="G5412" t="s">
        <v>4371</v>
      </c>
      <c r="H5412" t="s">
        <v>1181</v>
      </c>
      <c r="I5412" t="s">
        <v>2157</v>
      </c>
      <c r="J5412" t="s">
        <v>21</v>
      </c>
      <c r="K5412" t="s">
        <v>42</v>
      </c>
      <c r="L5412" t="s">
        <v>44</v>
      </c>
      <c r="M5412" t="s">
        <v>1216</v>
      </c>
      <c r="N5412" t="s">
        <v>1217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1219</v>
      </c>
      <c r="U5412" t="s">
        <v>280</v>
      </c>
      <c r="V5412" t="s">
        <v>280</v>
      </c>
      <c r="W5412" t="s">
        <v>1219</v>
      </c>
      <c r="X5412" t="s">
        <v>11</v>
      </c>
      <c r="Y5412">
        <v>1</v>
      </c>
      <c r="Z5412" t="s">
        <v>1218</v>
      </c>
      <c r="AA5412" t="s">
        <v>43</v>
      </c>
      <c r="AB5412" t="s">
        <v>1216</v>
      </c>
      <c r="AC5412" t="s">
        <v>1216</v>
      </c>
      <c r="AD5412" t="s">
        <v>1216</v>
      </c>
      <c r="AE5412" t="s">
        <v>1216</v>
      </c>
      <c r="AF5412" t="s">
        <v>1216</v>
      </c>
    </row>
    <row r="5413" spans="1:32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2044</v>
      </c>
      <c r="F5413">
        <v>3764</v>
      </c>
      <c r="G5413" t="s">
        <v>4372</v>
      </c>
      <c r="H5413" t="s">
        <v>1181</v>
      </c>
      <c r="I5413" t="s">
        <v>2046</v>
      </c>
      <c r="J5413" t="s">
        <v>24</v>
      </c>
      <c r="K5413" t="s">
        <v>42</v>
      </c>
      <c r="L5413" t="s">
        <v>44</v>
      </c>
      <c r="M5413" t="s">
        <v>1216</v>
      </c>
      <c r="N5413" t="s">
        <v>1217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1219</v>
      </c>
      <c r="U5413" t="s">
        <v>280</v>
      </c>
      <c r="V5413" t="s">
        <v>280</v>
      </c>
      <c r="W5413" t="s">
        <v>1219</v>
      </c>
      <c r="X5413" t="s">
        <v>11</v>
      </c>
      <c r="Y5413">
        <v>1</v>
      </c>
      <c r="Z5413" t="s">
        <v>1218</v>
      </c>
      <c r="AA5413" t="s">
        <v>43</v>
      </c>
      <c r="AB5413" t="s">
        <v>1216</v>
      </c>
      <c r="AC5413" t="s">
        <v>1216</v>
      </c>
      <c r="AD5413" t="s">
        <v>1216</v>
      </c>
      <c r="AE5413" t="s">
        <v>1216</v>
      </c>
      <c r="AF5413" t="s">
        <v>1216</v>
      </c>
    </row>
    <row r="5414" spans="1:32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2044</v>
      </c>
      <c r="F5414">
        <v>3764</v>
      </c>
      <c r="G5414" t="s">
        <v>4372</v>
      </c>
      <c r="H5414" t="s">
        <v>1181</v>
      </c>
      <c r="I5414" t="s">
        <v>2046</v>
      </c>
      <c r="J5414" t="s">
        <v>25</v>
      </c>
      <c r="K5414" t="s">
        <v>42</v>
      </c>
      <c r="L5414" t="s">
        <v>44</v>
      </c>
      <c r="M5414" t="s">
        <v>1216</v>
      </c>
      <c r="N5414" t="s">
        <v>1217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1219</v>
      </c>
      <c r="U5414" t="s">
        <v>280</v>
      </c>
      <c r="V5414" t="s">
        <v>280</v>
      </c>
      <c r="W5414" t="s">
        <v>1219</v>
      </c>
      <c r="X5414" t="s">
        <v>11</v>
      </c>
      <c r="Y5414">
        <v>1</v>
      </c>
      <c r="Z5414" t="s">
        <v>1218</v>
      </c>
      <c r="AA5414" t="s">
        <v>43</v>
      </c>
      <c r="AB5414" t="s">
        <v>1216</v>
      </c>
      <c r="AC5414" t="s">
        <v>1216</v>
      </c>
      <c r="AD5414" t="s">
        <v>1216</v>
      </c>
      <c r="AE5414" t="s">
        <v>1216</v>
      </c>
      <c r="AF5414" t="s">
        <v>1216</v>
      </c>
    </row>
    <row r="5415" spans="1:32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2044</v>
      </c>
      <c r="F5415">
        <v>3765</v>
      </c>
      <c r="G5415" t="s">
        <v>4373</v>
      </c>
      <c r="H5415" t="s">
        <v>1181</v>
      </c>
      <c r="I5415" t="s">
        <v>2046</v>
      </c>
      <c r="J5415" t="s">
        <v>24</v>
      </c>
      <c r="K5415" t="s">
        <v>42</v>
      </c>
      <c r="L5415" t="s">
        <v>44</v>
      </c>
      <c r="M5415" t="s">
        <v>1216</v>
      </c>
      <c r="N5415" t="s">
        <v>1217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1219</v>
      </c>
      <c r="U5415" t="s">
        <v>280</v>
      </c>
      <c r="V5415" t="s">
        <v>280</v>
      </c>
      <c r="W5415" t="s">
        <v>1219</v>
      </c>
      <c r="X5415" t="s">
        <v>11</v>
      </c>
      <c r="Y5415">
        <v>1</v>
      </c>
      <c r="Z5415" t="s">
        <v>1218</v>
      </c>
      <c r="AA5415" t="s">
        <v>43</v>
      </c>
      <c r="AB5415" t="s">
        <v>1216</v>
      </c>
      <c r="AC5415" t="s">
        <v>1216</v>
      </c>
      <c r="AD5415" t="s">
        <v>1216</v>
      </c>
      <c r="AE5415" t="s">
        <v>1216</v>
      </c>
      <c r="AF5415" t="s">
        <v>1216</v>
      </c>
    </row>
    <row r="5416" spans="1:32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2044</v>
      </c>
      <c r="F5416">
        <v>3765</v>
      </c>
      <c r="G5416" t="s">
        <v>4373</v>
      </c>
      <c r="H5416" t="s">
        <v>1181</v>
      </c>
      <c r="I5416" t="s">
        <v>2046</v>
      </c>
      <c r="J5416" t="s">
        <v>25</v>
      </c>
      <c r="K5416" t="s">
        <v>42</v>
      </c>
      <c r="L5416" t="s">
        <v>44</v>
      </c>
      <c r="M5416" t="s">
        <v>1216</v>
      </c>
      <c r="N5416" t="s">
        <v>1217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1219</v>
      </c>
      <c r="U5416" t="s">
        <v>280</v>
      </c>
      <c r="V5416" t="s">
        <v>280</v>
      </c>
      <c r="W5416" t="s">
        <v>1219</v>
      </c>
      <c r="X5416" t="s">
        <v>11</v>
      </c>
      <c r="Y5416">
        <v>1</v>
      </c>
      <c r="Z5416" t="s">
        <v>1218</v>
      </c>
      <c r="AA5416" t="s">
        <v>43</v>
      </c>
      <c r="AB5416" t="s">
        <v>1216</v>
      </c>
      <c r="AC5416" t="s">
        <v>1216</v>
      </c>
      <c r="AD5416" t="s">
        <v>1216</v>
      </c>
      <c r="AE5416" t="s">
        <v>1216</v>
      </c>
      <c r="AF5416" t="s">
        <v>1216</v>
      </c>
    </row>
    <row r="5417" spans="1:32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4374</v>
      </c>
      <c r="F5417">
        <v>3772</v>
      </c>
      <c r="G5417" t="s">
        <v>4375</v>
      </c>
      <c r="H5417" t="s">
        <v>68</v>
      </c>
      <c r="I5417" t="s">
        <v>1493</v>
      </c>
      <c r="J5417" t="s">
        <v>24</v>
      </c>
      <c r="K5417" t="s">
        <v>42</v>
      </c>
      <c r="L5417" t="s">
        <v>44</v>
      </c>
      <c r="M5417" t="s">
        <v>1216</v>
      </c>
      <c r="N5417" t="s">
        <v>1217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1219</v>
      </c>
      <c r="U5417" t="s">
        <v>280</v>
      </c>
      <c r="V5417" t="s">
        <v>280</v>
      </c>
      <c r="W5417" t="s">
        <v>1219</v>
      </c>
      <c r="X5417" t="s">
        <v>11</v>
      </c>
      <c r="Y5417">
        <v>1</v>
      </c>
      <c r="Z5417" t="s">
        <v>1218</v>
      </c>
      <c r="AA5417" t="s">
        <v>43</v>
      </c>
      <c r="AB5417" t="s">
        <v>1216</v>
      </c>
      <c r="AC5417" t="s">
        <v>1216</v>
      </c>
      <c r="AD5417" t="s">
        <v>1216</v>
      </c>
      <c r="AE5417" t="s">
        <v>1216</v>
      </c>
      <c r="AF5417" t="s">
        <v>1216</v>
      </c>
    </row>
    <row r="5418" spans="1:32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4374</v>
      </c>
      <c r="F5418">
        <v>3772</v>
      </c>
      <c r="G5418" t="s">
        <v>4375</v>
      </c>
      <c r="H5418" t="s">
        <v>68</v>
      </c>
      <c r="I5418" t="s">
        <v>1493</v>
      </c>
      <c r="J5418" t="s">
        <v>25</v>
      </c>
      <c r="K5418" t="s">
        <v>42</v>
      </c>
      <c r="L5418" t="s">
        <v>44</v>
      </c>
      <c r="M5418" t="s">
        <v>1216</v>
      </c>
      <c r="N5418" t="s">
        <v>1217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1219</v>
      </c>
      <c r="U5418" t="s">
        <v>280</v>
      </c>
      <c r="V5418" t="s">
        <v>280</v>
      </c>
      <c r="W5418" t="s">
        <v>1219</v>
      </c>
      <c r="X5418" t="s">
        <v>11</v>
      </c>
      <c r="Y5418">
        <v>1</v>
      </c>
      <c r="Z5418" t="s">
        <v>1218</v>
      </c>
      <c r="AA5418" t="s">
        <v>43</v>
      </c>
      <c r="AB5418" t="s">
        <v>1216</v>
      </c>
      <c r="AC5418" t="s">
        <v>1216</v>
      </c>
      <c r="AD5418" t="s">
        <v>1216</v>
      </c>
      <c r="AE5418" t="s">
        <v>1216</v>
      </c>
      <c r="AF5418" t="s">
        <v>1216</v>
      </c>
    </row>
    <row r="5419" spans="1:32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4374</v>
      </c>
      <c r="F5419">
        <v>3772</v>
      </c>
      <c r="G5419" t="s">
        <v>4375</v>
      </c>
      <c r="H5419" t="s">
        <v>68</v>
      </c>
      <c r="I5419" t="s">
        <v>1493</v>
      </c>
      <c r="J5419" t="s">
        <v>21</v>
      </c>
      <c r="K5419" t="s">
        <v>42</v>
      </c>
      <c r="L5419" t="s">
        <v>44</v>
      </c>
      <c r="M5419" t="s">
        <v>1216</v>
      </c>
      <c r="N5419" t="s">
        <v>1217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1219</v>
      </c>
      <c r="U5419" t="s">
        <v>280</v>
      </c>
      <c r="V5419" t="s">
        <v>280</v>
      </c>
      <c r="W5419" t="s">
        <v>1219</v>
      </c>
      <c r="X5419" t="s">
        <v>11</v>
      </c>
      <c r="Y5419">
        <v>1</v>
      </c>
      <c r="Z5419" t="s">
        <v>1218</v>
      </c>
      <c r="AA5419" t="s">
        <v>43</v>
      </c>
      <c r="AB5419" t="s">
        <v>1216</v>
      </c>
      <c r="AC5419" t="s">
        <v>1216</v>
      </c>
      <c r="AD5419" t="s">
        <v>1216</v>
      </c>
      <c r="AE5419" t="s">
        <v>1216</v>
      </c>
      <c r="AF5419" t="s">
        <v>1216</v>
      </c>
    </row>
    <row r="5420" spans="1:32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4374</v>
      </c>
      <c r="F5420">
        <v>3773</v>
      </c>
      <c r="G5420" t="s">
        <v>4376</v>
      </c>
      <c r="H5420" t="s">
        <v>68</v>
      </c>
      <c r="I5420" t="s">
        <v>1493</v>
      </c>
      <c r="J5420" t="s">
        <v>24</v>
      </c>
      <c r="K5420" t="s">
        <v>42</v>
      </c>
      <c r="L5420" t="s">
        <v>44</v>
      </c>
      <c r="M5420" t="s">
        <v>1216</v>
      </c>
      <c r="N5420" t="s">
        <v>1217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1219</v>
      </c>
      <c r="U5420" t="s">
        <v>280</v>
      </c>
      <c r="V5420" t="s">
        <v>280</v>
      </c>
      <c r="W5420" t="s">
        <v>1219</v>
      </c>
      <c r="X5420" t="s">
        <v>11</v>
      </c>
      <c r="Y5420">
        <v>1</v>
      </c>
      <c r="Z5420" t="s">
        <v>1218</v>
      </c>
      <c r="AA5420" t="s">
        <v>43</v>
      </c>
      <c r="AB5420" t="s">
        <v>1216</v>
      </c>
      <c r="AC5420" t="s">
        <v>1216</v>
      </c>
      <c r="AD5420" t="s">
        <v>1216</v>
      </c>
      <c r="AE5420" t="s">
        <v>1216</v>
      </c>
      <c r="AF5420" t="s">
        <v>1216</v>
      </c>
    </row>
    <row r="5421" spans="1:32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4374</v>
      </c>
      <c r="F5421">
        <v>3773</v>
      </c>
      <c r="G5421" t="s">
        <v>4376</v>
      </c>
      <c r="H5421" t="s">
        <v>68</v>
      </c>
      <c r="I5421" t="s">
        <v>1493</v>
      </c>
      <c r="J5421" t="s">
        <v>25</v>
      </c>
      <c r="K5421" t="s">
        <v>42</v>
      </c>
      <c r="L5421" t="s">
        <v>44</v>
      </c>
      <c r="M5421" t="s">
        <v>1216</v>
      </c>
      <c r="N5421" t="s">
        <v>1217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1219</v>
      </c>
      <c r="U5421" t="s">
        <v>280</v>
      </c>
      <c r="V5421" t="s">
        <v>280</v>
      </c>
      <c r="W5421" t="s">
        <v>1219</v>
      </c>
      <c r="X5421" t="s">
        <v>11</v>
      </c>
      <c r="Y5421">
        <v>1</v>
      </c>
      <c r="Z5421" t="s">
        <v>1218</v>
      </c>
      <c r="AA5421" t="s">
        <v>43</v>
      </c>
      <c r="AB5421" t="s">
        <v>1216</v>
      </c>
      <c r="AC5421" t="s">
        <v>1216</v>
      </c>
      <c r="AD5421" t="s">
        <v>1216</v>
      </c>
      <c r="AE5421" t="s">
        <v>1216</v>
      </c>
      <c r="AF5421" t="s">
        <v>1216</v>
      </c>
    </row>
    <row r="5422" spans="1:32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4374</v>
      </c>
      <c r="F5422">
        <v>3773</v>
      </c>
      <c r="G5422" t="s">
        <v>4376</v>
      </c>
      <c r="H5422" t="s">
        <v>68</v>
      </c>
      <c r="I5422" t="s">
        <v>1493</v>
      </c>
      <c r="J5422" t="s">
        <v>21</v>
      </c>
      <c r="K5422" t="s">
        <v>42</v>
      </c>
      <c r="L5422" t="s">
        <v>44</v>
      </c>
      <c r="M5422" t="s">
        <v>1216</v>
      </c>
      <c r="N5422" t="s">
        <v>1217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1219</v>
      </c>
      <c r="U5422" t="s">
        <v>280</v>
      </c>
      <c r="V5422" t="s">
        <v>280</v>
      </c>
      <c r="W5422" t="s">
        <v>1219</v>
      </c>
      <c r="X5422" t="s">
        <v>11</v>
      </c>
      <c r="Y5422">
        <v>1</v>
      </c>
      <c r="Z5422" t="s">
        <v>1218</v>
      </c>
      <c r="AA5422" t="s">
        <v>43</v>
      </c>
      <c r="AB5422" t="s">
        <v>1216</v>
      </c>
      <c r="AC5422" t="s">
        <v>1216</v>
      </c>
      <c r="AD5422" t="s">
        <v>1216</v>
      </c>
      <c r="AE5422" t="s">
        <v>1216</v>
      </c>
      <c r="AF5422" t="s">
        <v>1216</v>
      </c>
    </row>
    <row r="5423" spans="1:32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4374</v>
      </c>
      <c r="F5423">
        <v>3773</v>
      </c>
      <c r="G5423" t="s">
        <v>4376</v>
      </c>
      <c r="H5423" t="s">
        <v>68</v>
      </c>
      <c r="I5423" t="s">
        <v>1493</v>
      </c>
      <c r="J5423" t="s">
        <v>46</v>
      </c>
      <c r="K5423" t="s">
        <v>42</v>
      </c>
      <c r="L5423" t="s">
        <v>44</v>
      </c>
      <c r="M5423" t="s">
        <v>1216</v>
      </c>
      <c r="N5423" t="s">
        <v>1217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1219</v>
      </c>
      <c r="U5423" t="s">
        <v>280</v>
      </c>
      <c r="V5423" t="s">
        <v>280</v>
      </c>
      <c r="W5423" t="s">
        <v>1219</v>
      </c>
      <c r="X5423" t="s">
        <v>11</v>
      </c>
      <c r="Y5423">
        <v>1</v>
      </c>
      <c r="Z5423" t="s">
        <v>1218</v>
      </c>
      <c r="AA5423" t="s">
        <v>43</v>
      </c>
      <c r="AB5423" t="s">
        <v>1216</v>
      </c>
      <c r="AC5423" t="s">
        <v>1216</v>
      </c>
      <c r="AD5423" t="s">
        <v>1216</v>
      </c>
      <c r="AE5423" t="s">
        <v>1216</v>
      </c>
      <c r="AF5423" t="s">
        <v>1216</v>
      </c>
    </row>
    <row r="5424" spans="1:32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4374</v>
      </c>
      <c r="F5424">
        <v>3774</v>
      </c>
      <c r="G5424" t="s">
        <v>4377</v>
      </c>
      <c r="H5424" t="s">
        <v>68</v>
      </c>
      <c r="I5424" t="s">
        <v>2715</v>
      </c>
      <c r="J5424" t="s">
        <v>24</v>
      </c>
      <c r="K5424" t="s">
        <v>42</v>
      </c>
      <c r="L5424" t="s">
        <v>44</v>
      </c>
      <c r="M5424" t="s">
        <v>1216</v>
      </c>
      <c r="N5424" t="s">
        <v>1217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1219</v>
      </c>
      <c r="U5424" t="s">
        <v>280</v>
      </c>
      <c r="V5424" t="s">
        <v>280</v>
      </c>
      <c r="W5424" t="s">
        <v>1219</v>
      </c>
      <c r="X5424" t="s">
        <v>11</v>
      </c>
      <c r="Y5424">
        <v>1</v>
      </c>
      <c r="Z5424" t="s">
        <v>1218</v>
      </c>
      <c r="AA5424" t="s">
        <v>43</v>
      </c>
      <c r="AB5424" t="s">
        <v>1216</v>
      </c>
      <c r="AC5424" t="s">
        <v>1216</v>
      </c>
      <c r="AD5424" t="s">
        <v>1216</v>
      </c>
      <c r="AE5424" t="s">
        <v>1216</v>
      </c>
      <c r="AF5424" t="s">
        <v>1216</v>
      </c>
    </row>
    <row r="5425" spans="1:32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4374</v>
      </c>
      <c r="F5425">
        <v>3774</v>
      </c>
      <c r="G5425" t="s">
        <v>4377</v>
      </c>
      <c r="H5425" t="s">
        <v>68</v>
      </c>
      <c r="I5425" t="s">
        <v>2715</v>
      </c>
      <c r="J5425" t="s">
        <v>25</v>
      </c>
      <c r="K5425" t="s">
        <v>42</v>
      </c>
      <c r="L5425" t="s">
        <v>44</v>
      </c>
      <c r="M5425" t="s">
        <v>1216</v>
      </c>
      <c r="N5425" t="s">
        <v>1217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1219</v>
      </c>
      <c r="U5425" t="s">
        <v>280</v>
      </c>
      <c r="V5425" t="s">
        <v>280</v>
      </c>
      <c r="W5425" t="s">
        <v>1219</v>
      </c>
      <c r="X5425" t="s">
        <v>11</v>
      </c>
      <c r="Y5425">
        <v>1</v>
      </c>
      <c r="Z5425" t="s">
        <v>1218</v>
      </c>
      <c r="AA5425" t="s">
        <v>43</v>
      </c>
      <c r="AB5425" t="s">
        <v>1216</v>
      </c>
      <c r="AC5425" t="s">
        <v>1216</v>
      </c>
      <c r="AD5425" t="s">
        <v>1216</v>
      </c>
      <c r="AE5425" t="s">
        <v>1216</v>
      </c>
      <c r="AF5425" t="s">
        <v>1216</v>
      </c>
    </row>
    <row r="5426" spans="1:32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4374</v>
      </c>
      <c r="F5426">
        <v>3774</v>
      </c>
      <c r="G5426" t="s">
        <v>4377</v>
      </c>
      <c r="H5426" t="s">
        <v>68</v>
      </c>
      <c r="I5426" t="s">
        <v>2715</v>
      </c>
      <c r="J5426" t="s">
        <v>21</v>
      </c>
      <c r="K5426" t="s">
        <v>42</v>
      </c>
      <c r="L5426" t="s">
        <v>44</v>
      </c>
      <c r="M5426" t="s">
        <v>1216</v>
      </c>
      <c r="N5426" t="s">
        <v>1217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1219</v>
      </c>
      <c r="U5426" t="s">
        <v>280</v>
      </c>
      <c r="V5426" t="s">
        <v>280</v>
      </c>
      <c r="W5426" t="s">
        <v>1219</v>
      </c>
      <c r="X5426" t="s">
        <v>11</v>
      </c>
      <c r="Y5426">
        <v>1</v>
      </c>
      <c r="Z5426" t="s">
        <v>1218</v>
      </c>
      <c r="AA5426" t="s">
        <v>43</v>
      </c>
      <c r="AB5426" t="s">
        <v>1216</v>
      </c>
      <c r="AC5426" t="s">
        <v>1216</v>
      </c>
      <c r="AD5426" t="s">
        <v>1216</v>
      </c>
      <c r="AE5426" t="s">
        <v>1216</v>
      </c>
      <c r="AF5426" t="s">
        <v>1216</v>
      </c>
    </row>
    <row r="5427" spans="1:32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4374</v>
      </c>
      <c r="F5427">
        <v>3774</v>
      </c>
      <c r="G5427" t="s">
        <v>4377</v>
      </c>
      <c r="H5427" t="s">
        <v>68</v>
      </c>
      <c r="I5427" t="s">
        <v>2715</v>
      </c>
      <c r="J5427" t="s">
        <v>46</v>
      </c>
      <c r="K5427" t="s">
        <v>42</v>
      </c>
      <c r="L5427" t="s">
        <v>44</v>
      </c>
      <c r="M5427" t="s">
        <v>1216</v>
      </c>
      <c r="N5427" t="s">
        <v>1217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1219</v>
      </c>
      <c r="U5427" t="s">
        <v>280</v>
      </c>
      <c r="V5427" t="s">
        <v>280</v>
      </c>
      <c r="W5427" t="s">
        <v>1219</v>
      </c>
      <c r="X5427" t="s">
        <v>11</v>
      </c>
      <c r="Y5427">
        <v>1</v>
      </c>
      <c r="Z5427" t="s">
        <v>1218</v>
      </c>
      <c r="AA5427" t="s">
        <v>43</v>
      </c>
      <c r="AB5427" t="s">
        <v>1216</v>
      </c>
      <c r="AC5427" t="s">
        <v>1216</v>
      </c>
      <c r="AD5427" t="s">
        <v>1216</v>
      </c>
      <c r="AE5427" t="s">
        <v>1216</v>
      </c>
      <c r="AF5427" t="s">
        <v>1216</v>
      </c>
    </row>
    <row r="5428" spans="1:32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4374</v>
      </c>
      <c r="F5428">
        <v>3775</v>
      </c>
      <c r="G5428" t="s">
        <v>4378</v>
      </c>
      <c r="H5428" t="s">
        <v>68</v>
      </c>
      <c r="I5428" t="s">
        <v>2655</v>
      </c>
      <c r="J5428" t="s">
        <v>24</v>
      </c>
      <c r="K5428" t="s">
        <v>263</v>
      </c>
      <c r="L5428" t="s">
        <v>15</v>
      </c>
      <c r="M5428" t="s">
        <v>1216</v>
      </c>
      <c r="N5428" t="s">
        <v>1217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1219</v>
      </c>
      <c r="U5428" t="s">
        <v>280</v>
      </c>
      <c r="V5428" t="s">
        <v>280</v>
      </c>
      <c r="W5428" t="s">
        <v>1219</v>
      </c>
      <c r="X5428" t="s">
        <v>11</v>
      </c>
      <c r="Y5428">
        <v>1</v>
      </c>
      <c r="Z5428" t="s">
        <v>1218</v>
      </c>
      <c r="AA5428" t="s">
        <v>19</v>
      </c>
      <c r="AB5428" t="s">
        <v>1216</v>
      </c>
      <c r="AC5428" t="s">
        <v>1216</v>
      </c>
      <c r="AD5428" t="s">
        <v>1216</v>
      </c>
      <c r="AE5428" t="s">
        <v>1216</v>
      </c>
      <c r="AF5428" t="s">
        <v>1216</v>
      </c>
    </row>
    <row r="5429" spans="1:32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4374</v>
      </c>
      <c r="F5429">
        <v>3775</v>
      </c>
      <c r="G5429" t="s">
        <v>4378</v>
      </c>
      <c r="H5429" t="s">
        <v>68</v>
      </c>
      <c r="I5429" t="s">
        <v>2655</v>
      </c>
      <c r="J5429" t="s">
        <v>25</v>
      </c>
      <c r="K5429" t="s">
        <v>263</v>
      </c>
      <c r="L5429" t="s">
        <v>15</v>
      </c>
      <c r="M5429" t="s">
        <v>1216</v>
      </c>
      <c r="N5429" t="s">
        <v>1217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1219</v>
      </c>
      <c r="U5429" t="s">
        <v>280</v>
      </c>
      <c r="V5429" t="s">
        <v>280</v>
      </c>
      <c r="W5429" t="s">
        <v>1219</v>
      </c>
      <c r="X5429" t="s">
        <v>11</v>
      </c>
      <c r="Y5429">
        <v>1</v>
      </c>
      <c r="Z5429" t="s">
        <v>1218</v>
      </c>
      <c r="AA5429" t="s">
        <v>19</v>
      </c>
      <c r="AB5429" t="s">
        <v>1216</v>
      </c>
      <c r="AC5429" t="s">
        <v>1216</v>
      </c>
      <c r="AD5429" t="s">
        <v>1216</v>
      </c>
      <c r="AE5429" t="s">
        <v>1216</v>
      </c>
      <c r="AF5429" t="s">
        <v>1216</v>
      </c>
    </row>
    <row r="5430" spans="1:32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4374</v>
      </c>
      <c r="F5430">
        <v>3777</v>
      </c>
      <c r="G5430" t="s">
        <v>4379</v>
      </c>
      <c r="H5430" t="s">
        <v>68</v>
      </c>
      <c r="I5430" t="s">
        <v>4380</v>
      </c>
      <c r="J5430" t="s">
        <v>24</v>
      </c>
      <c r="K5430" t="s">
        <v>42</v>
      </c>
      <c r="L5430" t="s">
        <v>44</v>
      </c>
      <c r="M5430" t="s">
        <v>1216</v>
      </c>
      <c r="N5430" t="s">
        <v>1217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1219</v>
      </c>
      <c r="U5430" t="s">
        <v>280</v>
      </c>
      <c r="V5430" t="s">
        <v>280</v>
      </c>
      <c r="W5430" t="s">
        <v>1219</v>
      </c>
      <c r="X5430" t="s">
        <v>11</v>
      </c>
      <c r="Y5430">
        <v>1</v>
      </c>
      <c r="Z5430" t="s">
        <v>1218</v>
      </c>
      <c r="AA5430" t="s">
        <v>43</v>
      </c>
      <c r="AB5430" t="s">
        <v>1216</v>
      </c>
      <c r="AC5430" t="s">
        <v>1216</v>
      </c>
      <c r="AD5430" t="s">
        <v>1216</v>
      </c>
      <c r="AE5430" t="s">
        <v>1216</v>
      </c>
      <c r="AF5430" t="s">
        <v>1216</v>
      </c>
    </row>
    <row r="5431" spans="1:32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4374</v>
      </c>
      <c r="F5431">
        <v>3777</v>
      </c>
      <c r="G5431" t="s">
        <v>4379</v>
      </c>
      <c r="H5431" t="s">
        <v>68</v>
      </c>
      <c r="I5431" t="s">
        <v>4380</v>
      </c>
      <c r="J5431" t="s">
        <v>25</v>
      </c>
      <c r="K5431" t="s">
        <v>42</v>
      </c>
      <c r="L5431" t="s">
        <v>44</v>
      </c>
      <c r="M5431" t="s">
        <v>1216</v>
      </c>
      <c r="N5431" t="s">
        <v>1217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1219</v>
      </c>
      <c r="U5431" t="s">
        <v>280</v>
      </c>
      <c r="V5431" t="s">
        <v>280</v>
      </c>
      <c r="W5431" t="s">
        <v>1219</v>
      </c>
      <c r="X5431" t="s">
        <v>11</v>
      </c>
      <c r="Y5431">
        <v>1</v>
      </c>
      <c r="Z5431" t="s">
        <v>1218</v>
      </c>
      <c r="AA5431" t="s">
        <v>43</v>
      </c>
      <c r="AB5431" t="s">
        <v>1216</v>
      </c>
      <c r="AC5431" t="s">
        <v>1216</v>
      </c>
      <c r="AD5431" t="s">
        <v>1216</v>
      </c>
      <c r="AE5431" t="s">
        <v>1216</v>
      </c>
      <c r="AF5431" t="s">
        <v>1216</v>
      </c>
    </row>
    <row r="5432" spans="1:32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4374</v>
      </c>
      <c r="F5432">
        <v>3778</v>
      </c>
      <c r="G5432" t="s">
        <v>3728</v>
      </c>
      <c r="H5432" t="s">
        <v>68</v>
      </c>
      <c r="I5432" t="s">
        <v>4381</v>
      </c>
      <c r="J5432" t="s">
        <v>24</v>
      </c>
      <c r="K5432" t="s">
        <v>42</v>
      </c>
      <c r="L5432" t="s">
        <v>44</v>
      </c>
      <c r="M5432" t="s">
        <v>1216</v>
      </c>
      <c r="N5432" t="s">
        <v>1217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1219</v>
      </c>
      <c r="U5432" t="s">
        <v>280</v>
      </c>
      <c r="V5432" t="s">
        <v>280</v>
      </c>
      <c r="W5432" t="s">
        <v>1219</v>
      </c>
      <c r="X5432" t="s">
        <v>11</v>
      </c>
      <c r="Y5432">
        <v>1</v>
      </c>
      <c r="Z5432" t="s">
        <v>1218</v>
      </c>
      <c r="AA5432" t="s">
        <v>43</v>
      </c>
      <c r="AB5432" t="s">
        <v>1216</v>
      </c>
      <c r="AC5432" t="s">
        <v>1216</v>
      </c>
      <c r="AD5432" t="s">
        <v>1216</v>
      </c>
      <c r="AE5432" t="s">
        <v>1216</v>
      </c>
      <c r="AF5432" t="s">
        <v>1216</v>
      </c>
    </row>
    <row r="5433" spans="1:32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4374</v>
      </c>
      <c r="F5433">
        <v>3778</v>
      </c>
      <c r="G5433" t="s">
        <v>3728</v>
      </c>
      <c r="H5433" t="s">
        <v>68</v>
      </c>
      <c r="I5433" t="s">
        <v>4381</v>
      </c>
      <c r="J5433" t="s">
        <v>25</v>
      </c>
      <c r="K5433" t="s">
        <v>42</v>
      </c>
      <c r="L5433" t="s">
        <v>44</v>
      </c>
      <c r="M5433" t="s">
        <v>1216</v>
      </c>
      <c r="N5433" t="s">
        <v>1217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1219</v>
      </c>
      <c r="U5433" t="s">
        <v>280</v>
      </c>
      <c r="V5433" t="s">
        <v>280</v>
      </c>
      <c r="W5433" t="s">
        <v>1219</v>
      </c>
      <c r="X5433" t="s">
        <v>11</v>
      </c>
      <c r="Y5433">
        <v>1</v>
      </c>
      <c r="Z5433" t="s">
        <v>1218</v>
      </c>
      <c r="AA5433" t="s">
        <v>43</v>
      </c>
      <c r="AB5433" t="s">
        <v>1216</v>
      </c>
      <c r="AC5433" t="s">
        <v>1216</v>
      </c>
      <c r="AD5433" t="s">
        <v>1216</v>
      </c>
      <c r="AE5433" t="s">
        <v>1216</v>
      </c>
      <c r="AF5433" t="s">
        <v>1216</v>
      </c>
    </row>
    <row r="5434" spans="1:32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2255</v>
      </c>
      <c r="F5434">
        <v>3779</v>
      </c>
      <c r="G5434" t="s">
        <v>4382</v>
      </c>
      <c r="H5434" t="s">
        <v>68</v>
      </c>
      <c r="I5434" t="s">
        <v>4383</v>
      </c>
      <c r="J5434" t="s">
        <v>24</v>
      </c>
      <c r="K5434" t="s">
        <v>42</v>
      </c>
      <c r="L5434" t="s">
        <v>44</v>
      </c>
      <c r="M5434" t="s">
        <v>1216</v>
      </c>
      <c r="N5434" t="s">
        <v>1334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1219</v>
      </c>
      <c r="U5434" t="s">
        <v>280</v>
      </c>
      <c r="V5434" t="s">
        <v>280</v>
      </c>
      <c r="W5434" t="s">
        <v>1219</v>
      </c>
      <c r="X5434" t="s">
        <v>1272</v>
      </c>
      <c r="Y5434">
        <v>2</v>
      </c>
      <c r="Z5434" t="s">
        <v>1218</v>
      </c>
      <c r="AA5434" t="s">
        <v>43</v>
      </c>
      <c r="AB5434" t="s">
        <v>1216</v>
      </c>
      <c r="AC5434" t="s">
        <v>1216</v>
      </c>
      <c r="AD5434" t="s">
        <v>1216</v>
      </c>
      <c r="AE5434" t="s">
        <v>1216</v>
      </c>
      <c r="AF5434" t="s">
        <v>1216</v>
      </c>
    </row>
    <row r="5435" spans="1:32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2255</v>
      </c>
      <c r="F5435">
        <v>3779</v>
      </c>
      <c r="G5435" t="s">
        <v>4382</v>
      </c>
      <c r="H5435" t="s">
        <v>68</v>
      </c>
      <c r="I5435" t="s">
        <v>4383</v>
      </c>
      <c r="J5435" t="s">
        <v>25</v>
      </c>
      <c r="K5435" t="s">
        <v>42</v>
      </c>
      <c r="L5435" t="s">
        <v>44</v>
      </c>
      <c r="M5435" t="s">
        <v>1216</v>
      </c>
      <c r="N5435" t="s">
        <v>1334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1219</v>
      </c>
      <c r="U5435" t="s">
        <v>280</v>
      </c>
      <c r="V5435" t="s">
        <v>280</v>
      </c>
      <c r="W5435" t="s">
        <v>1219</v>
      </c>
      <c r="X5435" t="s">
        <v>1272</v>
      </c>
      <c r="Y5435">
        <v>2</v>
      </c>
      <c r="Z5435" t="s">
        <v>1218</v>
      </c>
      <c r="AA5435" t="s">
        <v>43</v>
      </c>
      <c r="AB5435" t="s">
        <v>1216</v>
      </c>
      <c r="AC5435" t="s">
        <v>1216</v>
      </c>
      <c r="AD5435" t="s">
        <v>1216</v>
      </c>
      <c r="AE5435" t="s">
        <v>1216</v>
      </c>
      <c r="AF5435" t="s">
        <v>1216</v>
      </c>
    </row>
    <row r="5436" spans="1:32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2255</v>
      </c>
      <c r="F5436">
        <v>3779</v>
      </c>
      <c r="G5436" t="s">
        <v>4382</v>
      </c>
      <c r="H5436" t="s">
        <v>68</v>
      </c>
      <c r="I5436" t="s">
        <v>4383</v>
      </c>
      <c r="J5436" t="s">
        <v>21</v>
      </c>
      <c r="K5436" t="s">
        <v>42</v>
      </c>
      <c r="L5436" t="s">
        <v>44</v>
      </c>
      <c r="M5436" t="s">
        <v>1216</v>
      </c>
      <c r="N5436" t="s">
        <v>1334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1219</v>
      </c>
      <c r="U5436" t="s">
        <v>280</v>
      </c>
      <c r="V5436" t="s">
        <v>280</v>
      </c>
      <c r="W5436" t="s">
        <v>1219</v>
      </c>
      <c r="X5436" t="s">
        <v>1272</v>
      </c>
      <c r="Y5436">
        <v>2</v>
      </c>
      <c r="Z5436" t="s">
        <v>1218</v>
      </c>
      <c r="AA5436" t="s">
        <v>43</v>
      </c>
      <c r="AB5436" t="s">
        <v>1216</v>
      </c>
      <c r="AC5436" t="s">
        <v>1216</v>
      </c>
      <c r="AD5436" t="s">
        <v>1216</v>
      </c>
      <c r="AE5436" t="s">
        <v>1216</v>
      </c>
      <c r="AF5436" t="s">
        <v>1216</v>
      </c>
    </row>
    <row r="5437" spans="1:32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2255</v>
      </c>
      <c r="F5437">
        <v>3779</v>
      </c>
      <c r="G5437" t="s">
        <v>4382</v>
      </c>
      <c r="H5437" t="s">
        <v>68</v>
      </c>
      <c r="I5437" t="s">
        <v>4383</v>
      </c>
      <c r="J5437" t="s">
        <v>46</v>
      </c>
      <c r="K5437" t="s">
        <v>42</v>
      </c>
      <c r="L5437" t="s">
        <v>44</v>
      </c>
      <c r="M5437" t="s">
        <v>1216</v>
      </c>
      <c r="N5437" t="s">
        <v>1334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1219</v>
      </c>
      <c r="U5437" t="s">
        <v>280</v>
      </c>
      <c r="V5437" t="s">
        <v>280</v>
      </c>
      <c r="W5437" t="s">
        <v>1219</v>
      </c>
      <c r="X5437" t="s">
        <v>1272</v>
      </c>
      <c r="Y5437">
        <v>2</v>
      </c>
      <c r="Z5437" t="s">
        <v>1218</v>
      </c>
      <c r="AA5437" t="s">
        <v>43</v>
      </c>
      <c r="AB5437" t="s">
        <v>1216</v>
      </c>
      <c r="AC5437" t="s">
        <v>1216</v>
      </c>
      <c r="AD5437" t="s">
        <v>1216</v>
      </c>
      <c r="AE5437" t="s">
        <v>1216</v>
      </c>
      <c r="AF5437" t="s">
        <v>1216</v>
      </c>
    </row>
    <row r="5438" spans="1:32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2255</v>
      </c>
      <c r="F5438">
        <v>3779</v>
      </c>
      <c r="G5438" t="s">
        <v>4382</v>
      </c>
      <c r="H5438" t="s">
        <v>68</v>
      </c>
      <c r="I5438" t="s">
        <v>4383</v>
      </c>
      <c r="J5438" t="s">
        <v>47</v>
      </c>
      <c r="K5438" t="s">
        <v>42</v>
      </c>
      <c r="L5438" t="s">
        <v>44</v>
      </c>
      <c r="M5438" t="s">
        <v>1216</v>
      </c>
      <c r="N5438" t="s">
        <v>1334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1219</v>
      </c>
      <c r="U5438" t="s">
        <v>280</v>
      </c>
      <c r="V5438" t="s">
        <v>280</v>
      </c>
      <c r="W5438" t="s">
        <v>1219</v>
      </c>
      <c r="X5438" t="s">
        <v>1272</v>
      </c>
      <c r="Y5438">
        <v>2</v>
      </c>
      <c r="Z5438" t="s">
        <v>1218</v>
      </c>
      <c r="AA5438" t="s">
        <v>43</v>
      </c>
      <c r="AB5438" t="s">
        <v>1216</v>
      </c>
      <c r="AC5438" t="s">
        <v>1216</v>
      </c>
      <c r="AD5438" t="s">
        <v>1216</v>
      </c>
      <c r="AE5438" t="s">
        <v>1216</v>
      </c>
      <c r="AF5438" t="s">
        <v>1216</v>
      </c>
    </row>
    <row r="5439" spans="1:32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4374</v>
      </c>
      <c r="F5439">
        <v>3780</v>
      </c>
      <c r="G5439" t="s">
        <v>4384</v>
      </c>
      <c r="H5439" t="s">
        <v>68</v>
      </c>
      <c r="I5439" t="s">
        <v>4380</v>
      </c>
      <c r="J5439" t="s">
        <v>24</v>
      </c>
      <c r="K5439" t="s">
        <v>1379</v>
      </c>
      <c r="L5439" t="s">
        <v>1380</v>
      </c>
      <c r="M5439" t="s">
        <v>1216</v>
      </c>
      <c r="N5439" t="s">
        <v>1217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1219</v>
      </c>
      <c r="U5439" t="s">
        <v>280</v>
      </c>
      <c r="V5439" t="s">
        <v>280</v>
      </c>
      <c r="W5439" t="s">
        <v>1219</v>
      </c>
      <c r="X5439" t="s">
        <v>11</v>
      </c>
      <c r="Y5439">
        <v>1</v>
      </c>
      <c r="Z5439" t="s">
        <v>1218</v>
      </c>
      <c r="AA5439" t="s">
        <v>43</v>
      </c>
      <c r="AB5439" t="s">
        <v>1216</v>
      </c>
      <c r="AC5439" t="s">
        <v>1216</v>
      </c>
      <c r="AD5439" t="s">
        <v>1216</v>
      </c>
      <c r="AE5439" t="s">
        <v>1216</v>
      </c>
      <c r="AF5439" t="s">
        <v>1216</v>
      </c>
    </row>
    <row r="5440" spans="1:32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4374</v>
      </c>
      <c r="F5440">
        <v>3780</v>
      </c>
      <c r="G5440" t="s">
        <v>4384</v>
      </c>
      <c r="H5440" t="s">
        <v>68</v>
      </c>
      <c r="I5440" t="s">
        <v>4380</v>
      </c>
      <c r="J5440" t="s">
        <v>25</v>
      </c>
      <c r="K5440" t="s">
        <v>42</v>
      </c>
      <c r="L5440" t="s">
        <v>44</v>
      </c>
      <c r="M5440" t="s">
        <v>1216</v>
      </c>
      <c r="N5440" t="s">
        <v>1217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1219</v>
      </c>
      <c r="U5440" t="s">
        <v>280</v>
      </c>
      <c r="V5440" t="s">
        <v>280</v>
      </c>
      <c r="W5440" t="s">
        <v>1219</v>
      </c>
      <c r="X5440" t="s">
        <v>11</v>
      </c>
      <c r="Y5440">
        <v>1</v>
      </c>
      <c r="Z5440" t="s">
        <v>1218</v>
      </c>
      <c r="AA5440" t="s">
        <v>43</v>
      </c>
      <c r="AB5440" t="s">
        <v>1216</v>
      </c>
      <c r="AC5440" t="s">
        <v>1216</v>
      </c>
      <c r="AD5440" t="s">
        <v>1216</v>
      </c>
      <c r="AE5440" t="s">
        <v>1216</v>
      </c>
      <c r="AF5440" t="s">
        <v>1216</v>
      </c>
    </row>
    <row r="5441" spans="1:32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4374</v>
      </c>
      <c r="F5441">
        <v>3780</v>
      </c>
      <c r="G5441" t="s">
        <v>4384</v>
      </c>
      <c r="H5441" t="s">
        <v>68</v>
      </c>
      <c r="I5441" t="s">
        <v>4380</v>
      </c>
      <c r="J5441" t="s">
        <v>21</v>
      </c>
      <c r="K5441" t="s">
        <v>1379</v>
      </c>
      <c r="L5441" t="s">
        <v>1380</v>
      </c>
      <c r="M5441" t="s">
        <v>1216</v>
      </c>
      <c r="N5441" t="s">
        <v>1217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1219</v>
      </c>
      <c r="U5441" t="s">
        <v>280</v>
      </c>
      <c r="V5441" t="s">
        <v>280</v>
      </c>
      <c r="W5441" t="s">
        <v>1219</v>
      </c>
      <c r="X5441" t="s">
        <v>11</v>
      </c>
      <c r="Y5441">
        <v>1</v>
      </c>
      <c r="Z5441" t="s">
        <v>1218</v>
      </c>
      <c r="AA5441" t="s">
        <v>43</v>
      </c>
      <c r="AB5441" t="s">
        <v>1216</v>
      </c>
      <c r="AC5441" t="s">
        <v>1216</v>
      </c>
      <c r="AD5441" t="s">
        <v>1216</v>
      </c>
      <c r="AE5441" t="s">
        <v>1216</v>
      </c>
      <c r="AF5441" t="s">
        <v>1216</v>
      </c>
    </row>
    <row r="5442" spans="1:32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4374</v>
      </c>
      <c r="F5442">
        <v>3780</v>
      </c>
      <c r="G5442" t="s">
        <v>4384</v>
      </c>
      <c r="H5442" t="s">
        <v>68</v>
      </c>
      <c r="I5442" t="s">
        <v>4380</v>
      </c>
      <c r="J5442" t="s">
        <v>46</v>
      </c>
      <c r="K5442" t="s">
        <v>42</v>
      </c>
      <c r="L5442" t="s">
        <v>44</v>
      </c>
      <c r="M5442" t="s">
        <v>1216</v>
      </c>
      <c r="N5442" t="s">
        <v>1217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1219</v>
      </c>
      <c r="U5442" t="s">
        <v>280</v>
      </c>
      <c r="V5442" t="s">
        <v>280</v>
      </c>
      <c r="W5442" t="s">
        <v>1219</v>
      </c>
      <c r="X5442" t="s">
        <v>11</v>
      </c>
      <c r="Y5442">
        <v>1</v>
      </c>
      <c r="Z5442" t="s">
        <v>1218</v>
      </c>
      <c r="AA5442" t="s">
        <v>43</v>
      </c>
      <c r="AB5442" t="s">
        <v>1216</v>
      </c>
      <c r="AC5442" t="s">
        <v>1216</v>
      </c>
      <c r="AD5442" t="s">
        <v>1216</v>
      </c>
      <c r="AE5442" t="s">
        <v>1216</v>
      </c>
      <c r="AF5442" t="s">
        <v>1216</v>
      </c>
    </row>
    <row r="5443" spans="1:32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4374</v>
      </c>
      <c r="F5443">
        <v>3780</v>
      </c>
      <c r="G5443" t="s">
        <v>4384</v>
      </c>
      <c r="H5443" t="s">
        <v>68</v>
      </c>
      <c r="I5443" t="s">
        <v>4380</v>
      </c>
      <c r="J5443" t="s">
        <v>47</v>
      </c>
      <c r="K5443" t="s">
        <v>1379</v>
      </c>
      <c r="L5443" t="s">
        <v>1380</v>
      </c>
      <c r="M5443" t="s">
        <v>1216</v>
      </c>
      <c r="N5443" t="s">
        <v>1217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1219</v>
      </c>
      <c r="U5443" t="s">
        <v>280</v>
      </c>
      <c r="V5443" t="s">
        <v>280</v>
      </c>
      <c r="W5443" t="s">
        <v>1219</v>
      </c>
      <c r="X5443" t="s">
        <v>11</v>
      </c>
      <c r="Y5443">
        <v>1</v>
      </c>
      <c r="Z5443" t="s">
        <v>1218</v>
      </c>
      <c r="AA5443" t="s">
        <v>43</v>
      </c>
      <c r="AB5443" t="s">
        <v>1216</v>
      </c>
      <c r="AC5443" t="s">
        <v>1216</v>
      </c>
      <c r="AD5443" t="s">
        <v>1216</v>
      </c>
      <c r="AE5443" t="s">
        <v>1216</v>
      </c>
      <c r="AF5443" t="s">
        <v>1216</v>
      </c>
    </row>
    <row r="5444" spans="1:32" hidden="1" x14ac:dyDescent="0.25">
      <c r="A5444" t="str">
        <f t="shared" si="84"/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1915</v>
      </c>
      <c r="F5444">
        <v>3782</v>
      </c>
      <c r="G5444" t="s">
        <v>4385</v>
      </c>
      <c r="H5444" t="s">
        <v>68</v>
      </c>
      <c r="I5444" t="s">
        <v>4015</v>
      </c>
      <c r="J5444" t="s">
        <v>4386</v>
      </c>
      <c r="K5444" t="s">
        <v>13</v>
      </c>
      <c r="L5444" t="s">
        <v>20</v>
      </c>
      <c r="M5444" t="s">
        <v>1216</v>
      </c>
      <c r="N5444" t="s">
        <v>1217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1219</v>
      </c>
      <c r="U5444" t="s">
        <v>280</v>
      </c>
      <c r="V5444" t="s">
        <v>280</v>
      </c>
      <c r="W5444" t="s">
        <v>1219</v>
      </c>
      <c r="X5444" t="s">
        <v>1272</v>
      </c>
      <c r="Y5444">
        <v>2</v>
      </c>
      <c r="Z5444" t="s">
        <v>1218</v>
      </c>
      <c r="AA5444" t="s">
        <v>26</v>
      </c>
      <c r="AB5444" t="s">
        <v>1216</v>
      </c>
      <c r="AC5444" t="s">
        <v>1216</v>
      </c>
      <c r="AD5444" t="s">
        <v>1216</v>
      </c>
      <c r="AE5444" t="s">
        <v>1216</v>
      </c>
      <c r="AF5444" t="s">
        <v>1216</v>
      </c>
    </row>
    <row r="5445" spans="1:32" hidden="1" x14ac:dyDescent="0.25">
      <c r="A5445" t="str">
        <f t="shared" ref="A5445:A5508" si="85">CONCATENATE(K5445,".",AA5445)</f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1915</v>
      </c>
      <c r="F5445">
        <v>3782</v>
      </c>
      <c r="G5445" t="s">
        <v>4385</v>
      </c>
      <c r="H5445" t="s">
        <v>68</v>
      </c>
      <c r="I5445" t="s">
        <v>4015</v>
      </c>
      <c r="J5445" t="s">
        <v>4387</v>
      </c>
      <c r="K5445" t="s">
        <v>13</v>
      </c>
      <c r="L5445" t="s">
        <v>20</v>
      </c>
      <c r="M5445" t="s">
        <v>1216</v>
      </c>
      <c r="N5445" t="s">
        <v>1217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1219</v>
      </c>
      <c r="U5445" t="s">
        <v>280</v>
      </c>
      <c r="V5445" t="s">
        <v>280</v>
      </c>
      <c r="W5445" t="s">
        <v>1219</v>
      </c>
      <c r="X5445" t="s">
        <v>1272</v>
      </c>
      <c r="Y5445">
        <v>2</v>
      </c>
      <c r="Z5445" t="s">
        <v>1218</v>
      </c>
      <c r="AA5445" t="s">
        <v>26</v>
      </c>
      <c r="AB5445" t="s">
        <v>1216</v>
      </c>
      <c r="AC5445" t="s">
        <v>1216</v>
      </c>
      <c r="AD5445" t="s">
        <v>1216</v>
      </c>
      <c r="AE5445" t="s">
        <v>1216</v>
      </c>
      <c r="AF5445" t="s">
        <v>1216</v>
      </c>
    </row>
    <row r="5446" spans="1:32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1915</v>
      </c>
      <c r="F5446">
        <v>3782</v>
      </c>
      <c r="G5446" t="s">
        <v>4385</v>
      </c>
      <c r="H5446" t="s">
        <v>68</v>
      </c>
      <c r="I5446" t="s">
        <v>4015</v>
      </c>
      <c r="J5446" t="s">
        <v>4388</v>
      </c>
      <c r="K5446" t="s">
        <v>13</v>
      </c>
      <c r="L5446" t="s">
        <v>20</v>
      </c>
      <c r="M5446" t="s">
        <v>1216</v>
      </c>
      <c r="N5446" t="s">
        <v>1217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1219</v>
      </c>
      <c r="U5446" t="s">
        <v>280</v>
      </c>
      <c r="V5446" t="s">
        <v>280</v>
      </c>
      <c r="W5446" t="s">
        <v>1219</v>
      </c>
      <c r="X5446" t="s">
        <v>1272</v>
      </c>
      <c r="Y5446">
        <v>2</v>
      </c>
      <c r="Z5446" t="s">
        <v>1218</v>
      </c>
      <c r="AA5446" t="s">
        <v>26</v>
      </c>
      <c r="AB5446" t="s">
        <v>1216</v>
      </c>
      <c r="AC5446" t="s">
        <v>1216</v>
      </c>
      <c r="AD5446" t="s">
        <v>1216</v>
      </c>
      <c r="AE5446" t="s">
        <v>1216</v>
      </c>
      <c r="AF5446" t="s">
        <v>1216</v>
      </c>
    </row>
    <row r="5447" spans="1:32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1915</v>
      </c>
      <c r="F5447">
        <v>3782</v>
      </c>
      <c r="G5447" t="s">
        <v>4385</v>
      </c>
      <c r="H5447" t="s">
        <v>68</v>
      </c>
      <c r="I5447" t="s">
        <v>4015</v>
      </c>
      <c r="J5447" t="s">
        <v>4389</v>
      </c>
      <c r="K5447" t="s">
        <v>13</v>
      </c>
      <c r="L5447" t="s">
        <v>20</v>
      </c>
      <c r="M5447" t="s">
        <v>1216</v>
      </c>
      <c r="N5447" t="s">
        <v>1217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1219</v>
      </c>
      <c r="U5447" t="s">
        <v>280</v>
      </c>
      <c r="V5447" t="s">
        <v>280</v>
      </c>
      <c r="W5447" t="s">
        <v>1219</v>
      </c>
      <c r="X5447" t="s">
        <v>1272</v>
      </c>
      <c r="Y5447">
        <v>2</v>
      </c>
      <c r="Z5447" t="s">
        <v>1218</v>
      </c>
      <c r="AA5447" t="s">
        <v>26</v>
      </c>
      <c r="AB5447" t="s">
        <v>1216</v>
      </c>
      <c r="AC5447" t="s">
        <v>1216</v>
      </c>
      <c r="AD5447" t="s">
        <v>1216</v>
      </c>
      <c r="AE5447" t="s">
        <v>1216</v>
      </c>
      <c r="AF5447" t="s">
        <v>1216</v>
      </c>
    </row>
    <row r="5448" spans="1:32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1915</v>
      </c>
      <c r="F5448">
        <v>3782</v>
      </c>
      <c r="G5448" t="s">
        <v>4385</v>
      </c>
      <c r="H5448" t="s">
        <v>68</v>
      </c>
      <c r="I5448" t="s">
        <v>4015</v>
      </c>
      <c r="J5448" t="s">
        <v>4390</v>
      </c>
      <c r="K5448" t="s">
        <v>13</v>
      </c>
      <c r="L5448" t="s">
        <v>20</v>
      </c>
      <c r="M5448" t="s">
        <v>1216</v>
      </c>
      <c r="N5448" t="s">
        <v>1217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1219</v>
      </c>
      <c r="U5448" t="s">
        <v>280</v>
      </c>
      <c r="V5448" t="s">
        <v>280</v>
      </c>
      <c r="W5448" t="s">
        <v>1219</v>
      </c>
      <c r="X5448" t="s">
        <v>1272</v>
      </c>
      <c r="Y5448">
        <v>2</v>
      </c>
      <c r="Z5448" t="s">
        <v>1218</v>
      </c>
      <c r="AA5448" t="s">
        <v>26</v>
      </c>
      <c r="AB5448" t="s">
        <v>1216</v>
      </c>
      <c r="AC5448" t="s">
        <v>1216</v>
      </c>
      <c r="AD5448" t="s">
        <v>1216</v>
      </c>
      <c r="AE5448" t="s">
        <v>1216</v>
      </c>
      <c r="AF5448" t="s">
        <v>1216</v>
      </c>
    </row>
    <row r="5449" spans="1:32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1915</v>
      </c>
      <c r="F5449">
        <v>3782</v>
      </c>
      <c r="G5449" t="s">
        <v>4385</v>
      </c>
      <c r="H5449" t="s">
        <v>68</v>
      </c>
      <c r="I5449" t="s">
        <v>4015</v>
      </c>
      <c r="J5449" t="s">
        <v>4391</v>
      </c>
      <c r="K5449" t="s">
        <v>13</v>
      </c>
      <c r="L5449" t="s">
        <v>20</v>
      </c>
      <c r="M5449" t="s">
        <v>1216</v>
      </c>
      <c r="N5449" t="s">
        <v>1217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1219</v>
      </c>
      <c r="U5449" t="s">
        <v>280</v>
      </c>
      <c r="V5449" t="s">
        <v>280</v>
      </c>
      <c r="W5449" t="s">
        <v>1219</v>
      </c>
      <c r="X5449" t="s">
        <v>1272</v>
      </c>
      <c r="Y5449">
        <v>2</v>
      </c>
      <c r="Z5449" t="s">
        <v>1218</v>
      </c>
      <c r="AA5449" t="s">
        <v>26</v>
      </c>
      <c r="AB5449" t="s">
        <v>1216</v>
      </c>
      <c r="AC5449" t="s">
        <v>1216</v>
      </c>
      <c r="AD5449" t="s">
        <v>1216</v>
      </c>
      <c r="AE5449" t="s">
        <v>1216</v>
      </c>
      <c r="AF5449" t="s">
        <v>1216</v>
      </c>
    </row>
    <row r="5450" spans="1:32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1915</v>
      </c>
      <c r="F5450">
        <v>3785</v>
      </c>
      <c r="G5450" t="s">
        <v>4392</v>
      </c>
      <c r="H5450" t="s">
        <v>68</v>
      </c>
      <c r="I5450" t="s">
        <v>4393</v>
      </c>
      <c r="J5450" t="s">
        <v>4394</v>
      </c>
      <c r="K5450" t="s">
        <v>13</v>
      </c>
      <c r="L5450" t="s">
        <v>61</v>
      </c>
      <c r="M5450" t="s">
        <v>1216</v>
      </c>
      <c r="N5450" t="s">
        <v>1217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1219</v>
      </c>
      <c r="U5450" t="s">
        <v>280</v>
      </c>
      <c r="V5450" t="s">
        <v>280</v>
      </c>
      <c r="W5450" t="s">
        <v>1219</v>
      </c>
      <c r="X5450" t="s">
        <v>1272</v>
      </c>
      <c r="Y5450">
        <v>2</v>
      </c>
      <c r="Z5450" t="s">
        <v>1218</v>
      </c>
      <c r="AA5450" t="s">
        <v>26</v>
      </c>
      <c r="AB5450" t="s">
        <v>1216</v>
      </c>
      <c r="AC5450" t="s">
        <v>1216</v>
      </c>
      <c r="AD5450" t="s">
        <v>1216</v>
      </c>
      <c r="AE5450" t="s">
        <v>1216</v>
      </c>
      <c r="AF5450" t="s">
        <v>1216</v>
      </c>
    </row>
    <row r="5451" spans="1:32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2255</v>
      </c>
      <c r="F5451">
        <v>3789</v>
      </c>
      <c r="G5451" t="s">
        <v>4395</v>
      </c>
      <c r="H5451" t="s">
        <v>68</v>
      </c>
      <c r="I5451" t="s">
        <v>4396</v>
      </c>
      <c r="J5451" t="s">
        <v>24</v>
      </c>
      <c r="K5451" t="s">
        <v>42</v>
      </c>
      <c r="L5451" t="s">
        <v>44</v>
      </c>
      <c r="M5451" t="s">
        <v>1216</v>
      </c>
      <c r="N5451" t="s">
        <v>1334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1219</v>
      </c>
      <c r="U5451" t="s">
        <v>280</v>
      </c>
      <c r="V5451" t="s">
        <v>280</v>
      </c>
      <c r="W5451" t="s">
        <v>1219</v>
      </c>
      <c r="X5451" t="s">
        <v>1272</v>
      </c>
      <c r="Y5451">
        <v>2</v>
      </c>
      <c r="Z5451" t="s">
        <v>1218</v>
      </c>
      <c r="AA5451" t="s">
        <v>43</v>
      </c>
      <c r="AB5451" t="s">
        <v>1216</v>
      </c>
      <c r="AC5451" t="s">
        <v>1216</v>
      </c>
      <c r="AD5451" t="s">
        <v>1216</v>
      </c>
      <c r="AE5451" t="s">
        <v>1216</v>
      </c>
      <c r="AF5451" t="s">
        <v>1216</v>
      </c>
    </row>
    <row r="5452" spans="1:32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2255</v>
      </c>
      <c r="F5452">
        <v>3789</v>
      </c>
      <c r="G5452" t="s">
        <v>4395</v>
      </c>
      <c r="H5452" t="s">
        <v>68</v>
      </c>
      <c r="I5452" t="s">
        <v>4396</v>
      </c>
      <c r="J5452" t="s">
        <v>25</v>
      </c>
      <c r="K5452" t="s">
        <v>42</v>
      </c>
      <c r="L5452" t="s">
        <v>44</v>
      </c>
      <c r="M5452" t="s">
        <v>1216</v>
      </c>
      <c r="N5452" t="s">
        <v>1334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1219</v>
      </c>
      <c r="U5452" t="s">
        <v>280</v>
      </c>
      <c r="V5452" t="s">
        <v>280</v>
      </c>
      <c r="W5452" t="s">
        <v>1219</v>
      </c>
      <c r="X5452" t="s">
        <v>1272</v>
      </c>
      <c r="Y5452">
        <v>2</v>
      </c>
      <c r="Z5452" t="s">
        <v>1218</v>
      </c>
      <c r="AA5452" t="s">
        <v>43</v>
      </c>
      <c r="AB5452" t="s">
        <v>1216</v>
      </c>
      <c r="AC5452" t="s">
        <v>1216</v>
      </c>
      <c r="AD5452" t="s">
        <v>1216</v>
      </c>
      <c r="AE5452" t="s">
        <v>1216</v>
      </c>
      <c r="AF5452" t="s">
        <v>1216</v>
      </c>
    </row>
    <row r="5453" spans="1:32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2255</v>
      </c>
      <c r="F5453">
        <v>3789</v>
      </c>
      <c r="G5453" t="s">
        <v>4395</v>
      </c>
      <c r="H5453" t="s">
        <v>68</v>
      </c>
      <c r="I5453" t="s">
        <v>4396</v>
      </c>
      <c r="J5453" t="s">
        <v>21</v>
      </c>
      <c r="K5453" t="s">
        <v>42</v>
      </c>
      <c r="L5453" t="s">
        <v>44</v>
      </c>
      <c r="M5453" t="s">
        <v>1216</v>
      </c>
      <c r="N5453" t="s">
        <v>1334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1219</v>
      </c>
      <c r="U5453" t="s">
        <v>280</v>
      </c>
      <c r="V5453" t="s">
        <v>280</v>
      </c>
      <c r="W5453" t="s">
        <v>1219</v>
      </c>
      <c r="X5453" t="s">
        <v>1272</v>
      </c>
      <c r="Y5453">
        <v>2</v>
      </c>
      <c r="Z5453" t="s">
        <v>1218</v>
      </c>
      <c r="AA5453" t="s">
        <v>43</v>
      </c>
      <c r="AB5453" t="s">
        <v>1216</v>
      </c>
      <c r="AC5453" t="s">
        <v>1216</v>
      </c>
      <c r="AD5453" t="s">
        <v>1216</v>
      </c>
      <c r="AE5453" t="s">
        <v>1216</v>
      </c>
      <c r="AF5453" t="s">
        <v>1216</v>
      </c>
    </row>
    <row r="5454" spans="1:32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2255</v>
      </c>
      <c r="F5454">
        <v>3790</v>
      </c>
      <c r="G5454" t="s">
        <v>4397</v>
      </c>
      <c r="H5454" t="s">
        <v>68</v>
      </c>
      <c r="I5454" t="s">
        <v>4396</v>
      </c>
      <c r="J5454" t="s">
        <v>24</v>
      </c>
      <c r="K5454" t="s">
        <v>42</v>
      </c>
      <c r="L5454" t="s">
        <v>44</v>
      </c>
      <c r="M5454" t="s">
        <v>1216</v>
      </c>
      <c r="N5454" t="s">
        <v>1334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1219</v>
      </c>
      <c r="U5454" t="s">
        <v>280</v>
      </c>
      <c r="V5454" t="s">
        <v>280</v>
      </c>
      <c r="W5454" t="s">
        <v>1219</v>
      </c>
      <c r="X5454" t="s">
        <v>1272</v>
      </c>
      <c r="Y5454">
        <v>2</v>
      </c>
      <c r="Z5454" t="s">
        <v>1218</v>
      </c>
      <c r="AA5454" t="s">
        <v>43</v>
      </c>
      <c r="AB5454" t="s">
        <v>1216</v>
      </c>
      <c r="AC5454" t="s">
        <v>1216</v>
      </c>
      <c r="AD5454" t="s">
        <v>1216</v>
      </c>
      <c r="AE5454" t="s">
        <v>1216</v>
      </c>
      <c r="AF5454" t="s">
        <v>1216</v>
      </c>
    </row>
    <row r="5455" spans="1:32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2255</v>
      </c>
      <c r="F5455">
        <v>3790</v>
      </c>
      <c r="G5455" t="s">
        <v>4397</v>
      </c>
      <c r="H5455" t="s">
        <v>68</v>
      </c>
      <c r="I5455" t="s">
        <v>4396</v>
      </c>
      <c r="J5455" t="s">
        <v>25</v>
      </c>
      <c r="K5455" t="s">
        <v>42</v>
      </c>
      <c r="L5455" t="s">
        <v>44</v>
      </c>
      <c r="M5455" t="s">
        <v>1216</v>
      </c>
      <c r="N5455" t="s">
        <v>1334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1219</v>
      </c>
      <c r="U5455" t="s">
        <v>280</v>
      </c>
      <c r="V5455" t="s">
        <v>280</v>
      </c>
      <c r="W5455" t="s">
        <v>1219</v>
      </c>
      <c r="X5455" t="s">
        <v>1272</v>
      </c>
      <c r="Y5455">
        <v>2</v>
      </c>
      <c r="Z5455" t="s">
        <v>1218</v>
      </c>
      <c r="AA5455" t="s">
        <v>43</v>
      </c>
      <c r="AB5455" t="s">
        <v>1216</v>
      </c>
      <c r="AC5455" t="s">
        <v>1216</v>
      </c>
      <c r="AD5455" t="s">
        <v>1216</v>
      </c>
      <c r="AE5455" t="s">
        <v>1216</v>
      </c>
      <c r="AF5455" t="s">
        <v>1216</v>
      </c>
    </row>
    <row r="5456" spans="1:32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2255</v>
      </c>
      <c r="F5456">
        <v>3790</v>
      </c>
      <c r="G5456" t="s">
        <v>4397</v>
      </c>
      <c r="H5456" t="s">
        <v>68</v>
      </c>
      <c r="I5456" t="s">
        <v>4396</v>
      </c>
      <c r="J5456" t="s">
        <v>21</v>
      </c>
      <c r="K5456" t="s">
        <v>42</v>
      </c>
      <c r="L5456" t="s">
        <v>44</v>
      </c>
      <c r="M5456" t="s">
        <v>1216</v>
      </c>
      <c r="N5456" t="s">
        <v>1334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1219</v>
      </c>
      <c r="U5456" t="s">
        <v>280</v>
      </c>
      <c r="V5456" t="s">
        <v>280</v>
      </c>
      <c r="W5456" t="s">
        <v>1219</v>
      </c>
      <c r="X5456" t="s">
        <v>1272</v>
      </c>
      <c r="Y5456">
        <v>2</v>
      </c>
      <c r="Z5456" t="s">
        <v>1218</v>
      </c>
      <c r="AA5456" t="s">
        <v>43</v>
      </c>
      <c r="AB5456" t="s">
        <v>1216</v>
      </c>
      <c r="AC5456" t="s">
        <v>1216</v>
      </c>
      <c r="AD5456" t="s">
        <v>1216</v>
      </c>
      <c r="AE5456" t="s">
        <v>1216</v>
      </c>
      <c r="AF5456" t="s">
        <v>1216</v>
      </c>
    </row>
    <row r="5457" spans="1:32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219</v>
      </c>
      <c r="F5457">
        <v>3797</v>
      </c>
      <c r="G5457" t="s">
        <v>443</v>
      </c>
      <c r="H5457" t="s">
        <v>68</v>
      </c>
      <c r="I5457" t="s">
        <v>443</v>
      </c>
      <c r="J5457" t="s">
        <v>47</v>
      </c>
      <c r="K5457" t="s">
        <v>28</v>
      </c>
      <c r="L5457" t="s">
        <v>15</v>
      </c>
      <c r="M5457" t="s">
        <v>1216</v>
      </c>
      <c r="N5457" t="s">
        <v>1217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1219</v>
      </c>
      <c r="U5457">
        <v>5</v>
      </c>
      <c r="V5457">
        <v>2023</v>
      </c>
      <c r="W5457" t="s">
        <v>1219</v>
      </c>
      <c r="X5457" t="s">
        <v>11</v>
      </c>
      <c r="Y5457">
        <v>1</v>
      </c>
      <c r="Z5457" t="s">
        <v>1218</v>
      </c>
      <c r="AA5457" t="s">
        <v>29</v>
      </c>
      <c r="AB5457" t="s">
        <v>26</v>
      </c>
      <c r="AC5457" t="s">
        <v>1216</v>
      </c>
      <c r="AD5457" t="s">
        <v>1216</v>
      </c>
      <c r="AE5457" t="s">
        <v>1216</v>
      </c>
      <c r="AF5457" t="s">
        <v>1216</v>
      </c>
    </row>
    <row r="5458" spans="1:32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219</v>
      </c>
      <c r="F5458">
        <v>3797</v>
      </c>
      <c r="G5458" t="s">
        <v>443</v>
      </c>
      <c r="H5458" t="s">
        <v>68</v>
      </c>
      <c r="I5458" t="s">
        <v>443</v>
      </c>
      <c r="J5458" t="s">
        <v>31</v>
      </c>
      <c r="K5458" t="s">
        <v>28</v>
      </c>
      <c r="L5458" t="s">
        <v>15</v>
      </c>
      <c r="M5458" t="s">
        <v>1216</v>
      </c>
      <c r="N5458" t="s">
        <v>1217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1219</v>
      </c>
      <c r="U5458">
        <v>5</v>
      </c>
      <c r="V5458">
        <v>2023</v>
      </c>
      <c r="W5458" t="s">
        <v>1219</v>
      </c>
      <c r="X5458" t="s">
        <v>11</v>
      </c>
      <c r="Y5458">
        <v>1</v>
      </c>
      <c r="Z5458" t="s">
        <v>1218</v>
      </c>
      <c r="AA5458" t="s">
        <v>29</v>
      </c>
      <c r="AB5458" t="s">
        <v>26</v>
      </c>
      <c r="AC5458" t="s">
        <v>1216</v>
      </c>
      <c r="AD5458" t="s">
        <v>1216</v>
      </c>
      <c r="AE5458" t="s">
        <v>1216</v>
      </c>
      <c r="AF5458" t="s">
        <v>1216</v>
      </c>
    </row>
    <row r="5459" spans="1:32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219</v>
      </c>
      <c r="F5459">
        <v>3797</v>
      </c>
      <c r="G5459" t="s">
        <v>443</v>
      </c>
      <c r="H5459" t="s">
        <v>68</v>
      </c>
      <c r="I5459" t="s">
        <v>443</v>
      </c>
      <c r="J5459" t="s">
        <v>3806</v>
      </c>
      <c r="K5459" t="s">
        <v>34</v>
      </c>
      <c r="L5459" t="s">
        <v>33</v>
      </c>
      <c r="M5459" t="s">
        <v>4398</v>
      </c>
      <c r="N5459" t="s">
        <v>1217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1219</v>
      </c>
      <c r="U5459" t="s">
        <v>280</v>
      </c>
      <c r="V5459" t="s">
        <v>280</v>
      </c>
      <c r="W5459" t="s">
        <v>1219</v>
      </c>
      <c r="X5459" t="s">
        <v>11</v>
      </c>
      <c r="Y5459">
        <v>1</v>
      </c>
      <c r="Z5459" t="s">
        <v>1218</v>
      </c>
      <c r="AA5459" t="s">
        <v>19</v>
      </c>
      <c r="AB5459" t="s">
        <v>26</v>
      </c>
      <c r="AC5459" t="s">
        <v>1216</v>
      </c>
      <c r="AD5459" t="s">
        <v>1216</v>
      </c>
      <c r="AE5459" t="s">
        <v>1216</v>
      </c>
      <c r="AF5459" t="s">
        <v>1216</v>
      </c>
    </row>
    <row r="5460" spans="1:32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219</v>
      </c>
      <c r="F5460">
        <v>3797</v>
      </c>
      <c r="G5460" t="s">
        <v>443</v>
      </c>
      <c r="H5460" t="s">
        <v>68</v>
      </c>
      <c r="I5460" t="s">
        <v>443</v>
      </c>
      <c r="J5460" t="s">
        <v>3829</v>
      </c>
      <c r="K5460" t="s">
        <v>34</v>
      </c>
      <c r="L5460" t="s">
        <v>33</v>
      </c>
      <c r="M5460" t="s">
        <v>4399</v>
      </c>
      <c r="N5460" t="s">
        <v>1217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1219</v>
      </c>
      <c r="U5460" t="s">
        <v>280</v>
      </c>
      <c r="V5460" t="s">
        <v>280</v>
      </c>
      <c r="W5460" t="s">
        <v>1219</v>
      </c>
      <c r="X5460" t="s">
        <v>11</v>
      </c>
      <c r="Y5460">
        <v>1</v>
      </c>
      <c r="Z5460" t="s">
        <v>1218</v>
      </c>
      <c r="AA5460" t="s">
        <v>19</v>
      </c>
      <c r="AB5460" t="s">
        <v>26</v>
      </c>
      <c r="AC5460" t="s">
        <v>1216</v>
      </c>
      <c r="AD5460" t="s">
        <v>1216</v>
      </c>
      <c r="AE5460" t="s">
        <v>1216</v>
      </c>
      <c r="AF5460" t="s">
        <v>1216</v>
      </c>
    </row>
    <row r="5461" spans="1:32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219</v>
      </c>
      <c r="F5461">
        <v>3797</v>
      </c>
      <c r="G5461" t="s">
        <v>443</v>
      </c>
      <c r="H5461" t="s">
        <v>68</v>
      </c>
      <c r="I5461" t="s">
        <v>443</v>
      </c>
      <c r="J5461" t="s">
        <v>4400</v>
      </c>
      <c r="K5461" t="s">
        <v>34</v>
      </c>
      <c r="L5461" t="s">
        <v>35</v>
      </c>
      <c r="M5461" t="s">
        <v>4398</v>
      </c>
      <c r="N5461" t="s">
        <v>1217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1219</v>
      </c>
      <c r="U5461" t="s">
        <v>280</v>
      </c>
      <c r="V5461" t="s">
        <v>280</v>
      </c>
      <c r="W5461" t="s">
        <v>1219</v>
      </c>
      <c r="X5461" t="s">
        <v>11</v>
      </c>
      <c r="Y5461">
        <v>1</v>
      </c>
      <c r="Z5461" t="s">
        <v>1218</v>
      </c>
      <c r="AA5461" t="s">
        <v>19</v>
      </c>
      <c r="AB5461" t="s">
        <v>26</v>
      </c>
      <c r="AC5461" t="s">
        <v>1216</v>
      </c>
      <c r="AD5461" t="s">
        <v>1216</v>
      </c>
      <c r="AE5461" t="s">
        <v>1216</v>
      </c>
      <c r="AF5461" t="s">
        <v>1216</v>
      </c>
    </row>
    <row r="5462" spans="1:32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219</v>
      </c>
      <c r="F5462">
        <v>3797</v>
      </c>
      <c r="G5462" t="s">
        <v>443</v>
      </c>
      <c r="H5462" t="s">
        <v>68</v>
      </c>
      <c r="I5462" t="s">
        <v>443</v>
      </c>
      <c r="J5462" t="s">
        <v>4401</v>
      </c>
      <c r="K5462" t="s">
        <v>34</v>
      </c>
      <c r="L5462" t="s">
        <v>35</v>
      </c>
      <c r="M5462" t="s">
        <v>4399</v>
      </c>
      <c r="N5462" t="s">
        <v>1217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1219</v>
      </c>
      <c r="U5462" t="s">
        <v>280</v>
      </c>
      <c r="V5462" t="s">
        <v>280</v>
      </c>
      <c r="W5462" t="s">
        <v>1219</v>
      </c>
      <c r="X5462" t="s">
        <v>11</v>
      </c>
      <c r="Y5462">
        <v>1</v>
      </c>
      <c r="Z5462" t="s">
        <v>1218</v>
      </c>
      <c r="AA5462" t="s">
        <v>19</v>
      </c>
      <c r="AB5462" t="s">
        <v>26</v>
      </c>
      <c r="AC5462" t="s">
        <v>1216</v>
      </c>
      <c r="AD5462" t="s">
        <v>1216</v>
      </c>
      <c r="AE5462" t="s">
        <v>1216</v>
      </c>
      <c r="AF5462" t="s">
        <v>1216</v>
      </c>
    </row>
    <row r="5463" spans="1:32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4402</v>
      </c>
      <c r="F5463">
        <v>3798</v>
      </c>
      <c r="G5463" t="s">
        <v>4403</v>
      </c>
      <c r="H5463" t="s">
        <v>68</v>
      </c>
      <c r="I5463" t="s">
        <v>4404</v>
      </c>
      <c r="J5463" t="s">
        <v>24</v>
      </c>
      <c r="K5463" t="s">
        <v>42</v>
      </c>
      <c r="L5463" t="s">
        <v>44</v>
      </c>
      <c r="M5463" t="s">
        <v>1216</v>
      </c>
      <c r="N5463" t="s">
        <v>1217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1219</v>
      </c>
      <c r="U5463" t="s">
        <v>280</v>
      </c>
      <c r="V5463" t="s">
        <v>280</v>
      </c>
      <c r="W5463" t="s">
        <v>1219</v>
      </c>
      <c r="X5463" t="s">
        <v>11</v>
      </c>
      <c r="Y5463">
        <v>1</v>
      </c>
      <c r="Z5463" t="s">
        <v>1218</v>
      </c>
      <c r="AA5463" t="s">
        <v>43</v>
      </c>
      <c r="AB5463" t="s">
        <v>1216</v>
      </c>
      <c r="AC5463" t="s">
        <v>1216</v>
      </c>
      <c r="AD5463" t="s">
        <v>1216</v>
      </c>
      <c r="AE5463" t="s">
        <v>1216</v>
      </c>
      <c r="AF5463" t="s">
        <v>1216</v>
      </c>
    </row>
    <row r="5464" spans="1:32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4402</v>
      </c>
      <c r="F5464">
        <v>3798</v>
      </c>
      <c r="G5464" t="s">
        <v>4403</v>
      </c>
      <c r="H5464" t="s">
        <v>68</v>
      </c>
      <c r="I5464" t="s">
        <v>4404</v>
      </c>
      <c r="J5464" t="s">
        <v>25</v>
      </c>
      <c r="K5464" t="s">
        <v>42</v>
      </c>
      <c r="L5464" t="s">
        <v>44</v>
      </c>
      <c r="M5464" t="s">
        <v>1216</v>
      </c>
      <c r="N5464" t="s">
        <v>1217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1219</v>
      </c>
      <c r="U5464" t="s">
        <v>280</v>
      </c>
      <c r="V5464" t="s">
        <v>280</v>
      </c>
      <c r="W5464" t="s">
        <v>1219</v>
      </c>
      <c r="X5464" t="s">
        <v>11</v>
      </c>
      <c r="Y5464">
        <v>1</v>
      </c>
      <c r="Z5464" t="s">
        <v>1218</v>
      </c>
      <c r="AA5464" t="s">
        <v>43</v>
      </c>
      <c r="AB5464" t="s">
        <v>1216</v>
      </c>
      <c r="AC5464" t="s">
        <v>1216</v>
      </c>
      <c r="AD5464" t="s">
        <v>1216</v>
      </c>
      <c r="AE5464" t="s">
        <v>1216</v>
      </c>
      <c r="AF5464" t="s">
        <v>1216</v>
      </c>
    </row>
    <row r="5465" spans="1:32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4402</v>
      </c>
      <c r="F5465">
        <v>3798</v>
      </c>
      <c r="G5465" t="s">
        <v>4403</v>
      </c>
      <c r="H5465" t="s">
        <v>68</v>
      </c>
      <c r="I5465" t="s">
        <v>4404</v>
      </c>
      <c r="J5465" t="s">
        <v>21</v>
      </c>
      <c r="K5465" t="s">
        <v>42</v>
      </c>
      <c r="L5465" t="s">
        <v>44</v>
      </c>
      <c r="M5465" t="s">
        <v>1216</v>
      </c>
      <c r="N5465" t="s">
        <v>1217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1219</v>
      </c>
      <c r="U5465" t="s">
        <v>280</v>
      </c>
      <c r="V5465" t="s">
        <v>280</v>
      </c>
      <c r="W5465" t="s">
        <v>1219</v>
      </c>
      <c r="X5465" t="s">
        <v>11</v>
      </c>
      <c r="Y5465">
        <v>1</v>
      </c>
      <c r="Z5465" t="s">
        <v>1218</v>
      </c>
      <c r="AA5465" t="s">
        <v>43</v>
      </c>
      <c r="AB5465" t="s">
        <v>1216</v>
      </c>
      <c r="AC5465" t="s">
        <v>1216</v>
      </c>
      <c r="AD5465" t="s">
        <v>1216</v>
      </c>
      <c r="AE5465" t="s">
        <v>1216</v>
      </c>
      <c r="AF5465" t="s">
        <v>1216</v>
      </c>
    </row>
    <row r="5466" spans="1:32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4402</v>
      </c>
      <c r="F5466">
        <v>3798</v>
      </c>
      <c r="G5466" t="s">
        <v>4403</v>
      </c>
      <c r="H5466" t="s">
        <v>68</v>
      </c>
      <c r="I5466" t="s">
        <v>4404</v>
      </c>
      <c r="J5466" t="s">
        <v>46</v>
      </c>
      <c r="K5466" t="s">
        <v>42</v>
      </c>
      <c r="L5466" t="s">
        <v>44</v>
      </c>
      <c r="M5466" t="s">
        <v>1216</v>
      </c>
      <c r="N5466" t="s">
        <v>1217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1219</v>
      </c>
      <c r="U5466" t="s">
        <v>280</v>
      </c>
      <c r="V5466" t="s">
        <v>280</v>
      </c>
      <c r="W5466" t="s">
        <v>1219</v>
      </c>
      <c r="X5466" t="s">
        <v>11</v>
      </c>
      <c r="Y5466">
        <v>1</v>
      </c>
      <c r="Z5466" t="s">
        <v>1218</v>
      </c>
      <c r="AA5466" t="s">
        <v>43</v>
      </c>
      <c r="AB5466" t="s">
        <v>1216</v>
      </c>
      <c r="AC5466" t="s">
        <v>1216</v>
      </c>
      <c r="AD5466" t="s">
        <v>1216</v>
      </c>
      <c r="AE5466" t="s">
        <v>1216</v>
      </c>
      <c r="AF5466" t="s">
        <v>1216</v>
      </c>
    </row>
    <row r="5467" spans="1:32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4402</v>
      </c>
      <c r="F5467">
        <v>3798</v>
      </c>
      <c r="G5467" t="s">
        <v>4403</v>
      </c>
      <c r="H5467" t="s">
        <v>68</v>
      </c>
      <c r="I5467" t="s">
        <v>4404</v>
      </c>
      <c r="J5467" t="s">
        <v>47</v>
      </c>
      <c r="K5467" t="s">
        <v>42</v>
      </c>
      <c r="L5467" t="s">
        <v>44</v>
      </c>
      <c r="M5467" t="s">
        <v>1216</v>
      </c>
      <c r="N5467" t="s">
        <v>1217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1219</v>
      </c>
      <c r="U5467" t="s">
        <v>280</v>
      </c>
      <c r="V5467" t="s">
        <v>280</v>
      </c>
      <c r="W5467" t="s">
        <v>1219</v>
      </c>
      <c r="X5467" t="s">
        <v>11</v>
      </c>
      <c r="Y5467">
        <v>1</v>
      </c>
      <c r="Z5467" t="s">
        <v>1218</v>
      </c>
      <c r="AA5467" t="s">
        <v>43</v>
      </c>
      <c r="AB5467" t="s">
        <v>1216</v>
      </c>
      <c r="AC5467" t="s">
        <v>1216</v>
      </c>
      <c r="AD5467" t="s">
        <v>1216</v>
      </c>
      <c r="AE5467" t="s">
        <v>1216</v>
      </c>
      <c r="AF5467" t="s">
        <v>1216</v>
      </c>
    </row>
    <row r="5468" spans="1:32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219</v>
      </c>
      <c r="F5468">
        <v>3799</v>
      </c>
      <c r="G5468" t="s">
        <v>4405</v>
      </c>
      <c r="H5468" t="s">
        <v>68</v>
      </c>
      <c r="I5468" t="s">
        <v>4406</v>
      </c>
      <c r="J5468" t="s">
        <v>59</v>
      </c>
      <c r="K5468" t="s">
        <v>13</v>
      </c>
      <c r="L5468" t="s">
        <v>61</v>
      </c>
      <c r="M5468" t="s">
        <v>1216</v>
      </c>
      <c r="N5468" t="s">
        <v>1217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1219</v>
      </c>
      <c r="U5468" t="s">
        <v>280</v>
      </c>
      <c r="V5468" t="s">
        <v>280</v>
      </c>
      <c r="W5468" t="s">
        <v>1219</v>
      </c>
      <c r="X5468" t="s">
        <v>11</v>
      </c>
      <c r="Y5468">
        <v>1</v>
      </c>
      <c r="Z5468" t="s">
        <v>1218</v>
      </c>
      <c r="AA5468" t="s">
        <v>26</v>
      </c>
      <c r="AB5468" t="s">
        <v>1216</v>
      </c>
      <c r="AC5468" t="s">
        <v>1216</v>
      </c>
      <c r="AD5468" t="s">
        <v>1216</v>
      </c>
      <c r="AE5468" t="s">
        <v>1216</v>
      </c>
      <c r="AF5468" t="s">
        <v>1216</v>
      </c>
    </row>
    <row r="5469" spans="1:32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219</v>
      </c>
      <c r="F5469">
        <v>3799</v>
      </c>
      <c r="G5469" t="s">
        <v>4405</v>
      </c>
      <c r="H5469" t="s">
        <v>68</v>
      </c>
      <c r="I5469" t="s">
        <v>4406</v>
      </c>
      <c r="J5469" t="s">
        <v>97</v>
      </c>
      <c r="K5469" t="s">
        <v>13</v>
      </c>
      <c r="L5469" t="s">
        <v>61</v>
      </c>
      <c r="M5469" t="s">
        <v>1216</v>
      </c>
      <c r="N5469" t="s">
        <v>1217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1219</v>
      </c>
      <c r="U5469" t="s">
        <v>280</v>
      </c>
      <c r="V5469" t="s">
        <v>280</v>
      </c>
      <c r="W5469" t="s">
        <v>1219</v>
      </c>
      <c r="X5469" t="s">
        <v>11</v>
      </c>
      <c r="Y5469">
        <v>1</v>
      </c>
      <c r="Z5469" t="s">
        <v>1218</v>
      </c>
      <c r="AA5469" t="s">
        <v>26</v>
      </c>
      <c r="AB5469" t="s">
        <v>1216</v>
      </c>
      <c r="AC5469" t="s">
        <v>1216</v>
      </c>
      <c r="AD5469" t="s">
        <v>1216</v>
      </c>
      <c r="AE5469" t="s">
        <v>1216</v>
      </c>
      <c r="AF5469" t="s">
        <v>1216</v>
      </c>
    </row>
    <row r="5470" spans="1:32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219</v>
      </c>
      <c r="F5470">
        <v>3799</v>
      </c>
      <c r="G5470" t="s">
        <v>4405</v>
      </c>
      <c r="H5470" t="s">
        <v>68</v>
      </c>
      <c r="I5470" t="s">
        <v>4406</v>
      </c>
      <c r="J5470" t="s">
        <v>98</v>
      </c>
      <c r="K5470" t="s">
        <v>13</v>
      </c>
      <c r="L5470" t="s">
        <v>61</v>
      </c>
      <c r="M5470" t="s">
        <v>1216</v>
      </c>
      <c r="N5470" t="s">
        <v>1217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1219</v>
      </c>
      <c r="U5470" t="s">
        <v>280</v>
      </c>
      <c r="V5470" t="s">
        <v>280</v>
      </c>
      <c r="W5470" t="s">
        <v>1219</v>
      </c>
      <c r="X5470" t="s">
        <v>11</v>
      </c>
      <c r="Y5470">
        <v>1</v>
      </c>
      <c r="Z5470" t="s">
        <v>1218</v>
      </c>
      <c r="AA5470" t="s">
        <v>26</v>
      </c>
      <c r="AB5470" t="s">
        <v>1216</v>
      </c>
      <c r="AC5470" t="s">
        <v>1216</v>
      </c>
      <c r="AD5470" t="s">
        <v>1216</v>
      </c>
      <c r="AE5470" t="s">
        <v>1216</v>
      </c>
      <c r="AF5470" t="s">
        <v>1216</v>
      </c>
    </row>
    <row r="5471" spans="1:32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219</v>
      </c>
      <c r="F5471">
        <v>3799</v>
      </c>
      <c r="G5471" t="s">
        <v>4405</v>
      </c>
      <c r="H5471" t="s">
        <v>68</v>
      </c>
      <c r="I5471" t="s">
        <v>4406</v>
      </c>
      <c r="J5471" t="s">
        <v>99</v>
      </c>
      <c r="K5471" t="s">
        <v>13</v>
      </c>
      <c r="L5471" t="s">
        <v>61</v>
      </c>
      <c r="M5471" t="s">
        <v>1216</v>
      </c>
      <c r="N5471" t="s">
        <v>1217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1219</v>
      </c>
      <c r="U5471" t="s">
        <v>280</v>
      </c>
      <c r="V5471" t="s">
        <v>280</v>
      </c>
      <c r="W5471" t="s">
        <v>1219</v>
      </c>
      <c r="X5471" t="s">
        <v>11</v>
      </c>
      <c r="Y5471">
        <v>1</v>
      </c>
      <c r="Z5471" t="s">
        <v>1218</v>
      </c>
      <c r="AA5471" t="s">
        <v>26</v>
      </c>
      <c r="AB5471" t="s">
        <v>1216</v>
      </c>
      <c r="AC5471" t="s">
        <v>1216</v>
      </c>
      <c r="AD5471" t="s">
        <v>1216</v>
      </c>
      <c r="AE5471" t="s">
        <v>1216</v>
      </c>
      <c r="AF5471" t="s">
        <v>1216</v>
      </c>
    </row>
    <row r="5472" spans="1:32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219</v>
      </c>
      <c r="F5472">
        <v>3800</v>
      </c>
      <c r="G5472" t="s">
        <v>4407</v>
      </c>
      <c r="H5472" t="s">
        <v>68</v>
      </c>
      <c r="I5472" t="s">
        <v>3617</v>
      </c>
      <c r="J5472" t="s">
        <v>59</v>
      </c>
      <c r="K5472" t="s">
        <v>13</v>
      </c>
      <c r="L5472" t="s">
        <v>61</v>
      </c>
      <c r="M5472" t="s">
        <v>1216</v>
      </c>
      <c r="N5472" t="s">
        <v>1217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1219</v>
      </c>
      <c r="U5472" t="s">
        <v>280</v>
      </c>
      <c r="V5472" t="s">
        <v>280</v>
      </c>
      <c r="W5472" t="s">
        <v>1219</v>
      </c>
      <c r="X5472" t="s">
        <v>11</v>
      </c>
      <c r="Y5472">
        <v>1</v>
      </c>
      <c r="Z5472" t="s">
        <v>1218</v>
      </c>
      <c r="AA5472" t="s">
        <v>26</v>
      </c>
      <c r="AB5472" t="s">
        <v>1216</v>
      </c>
      <c r="AC5472" t="s">
        <v>1216</v>
      </c>
      <c r="AD5472" t="s">
        <v>1216</v>
      </c>
      <c r="AE5472" t="s">
        <v>1216</v>
      </c>
      <c r="AF5472" t="s">
        <v>1216</v>
      </c>
    </row>
    <row r="5473" spans="1:32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219</v>
      </c>
      <c r="F5473">
        <v>3800</v>
      </c>
      <c r="G5473" t="s">
        <v>4407</v>
      </c>
      <c r="H5473" t="s">
        <v>68</v>
      </c>
      <c r="I5473" t="s">
        <v>3617</v>
      </c>
      <c r="J5473" t="s">
        <v>97</v>
      </c>
      <c r="K5473" t="s">
        <v>13</v>
      </c>
      <c r="L5473" t="s">
        <v>61</v>
      </c>
      <c r="M5473" t="s">
        <v>1216</v>
      </c>
      <c r="N5473" t="s">
        <v>1217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1219</v>
      </c>
      <c r="U5473" t="s">
        <v>280</v>
      </c>
      <c r="V5473" t="s">
        <v>280</v>
      </c>
      <c r="W5473" t="s">
        <v>1219</v>
      </c>
      <c r="X5473" t="s">
        <v>11</v>
      </c>
      <c r="Y5473">
        <v>1</v>
      </c>
      <c r="Z5473" t="s">
        <v>1218</v>
      </c>
      <c r="AA5473" t="s">
        <v>26</v>
      </c>
      <c r="AB5473" t="s">
        <v>1216</v>
      </c>
      <c r="AC5473" t="s">
        <v>1216</v>
      </c>
      <c r="AD5473" t="s">
        <v>1216</v>
      </c>
      <c r="AE5473" t="s">
        <v>1216</v>
      </c>
      <c r="AF5473" t="s">
        <v>1216</v>
      </c>
    </row>
    <row r="5474" spans="1:32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219</v>
      </c>
      <c r="F5474">
        <v>3800</v>
      </c>
      <c r="G5474" t="s">
        <v>4407</v>
      </c>
      <c r="H5474" t="s">
        <v>68</v>
      </c>
      <c r="I5474" t="s">
        <v>3617</v>
      </c>
      <c r="J5474" t="s">
        <v>98</v>
      </c>
      <c r="K5474" t="s">
        <v>13</v>
      </c>
      <c r="L5474" t="s">
        <v>61</v>
      </c>
      <c r="M5474" t="s">
        <v>1216</v>
      </c>
      <c r="N5474" t="s">
        <v>1217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1219</v>
      </c>
      <c r="U5474" t="s">
        <v>280</v>
      </c>
      <c r="V5474" t="s">
        <v>280</v>
      </c>
      <c r="W5474" t="s">
        <v>1219</v>
      </c>
      <c r="X5474" t="s">
        <v>11</v>
      </c>
      <c r="Y5474">
        <v>1</v>
      </c>
      <c r="Z5474" t="s">
        <v>1218</v>
      </c>
      <c r="AA5474" t="s">
        <v>26</v>
      </c>
      <c r="AB5474" t="s">
        <v>1216</v>
      </c>
      <c r="AC5474" t="s">
        <v>1216</v>
      </c>
      <c r="AD5474" t="s">
        <v>1216</v>
      </c>
      <c r="AE5474" t="s">
        <v>1216</v>
      </c>
      <c r="AF5474" t="s">
        <v>1216</v>
      </c>
    </row>
    <row r="5475" spans="1:32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219</v>
      </c>
      <c r="F5475">
        <v>3800</v>
      </c>
      <c r="G5475" t="s">
        <v>4407</v>
      </c>
      <c r="H5475" t="s">
        <v>68</v>
      </c>
      <c r="I5475" t="s">
        <v>3617</v>
      </c>
      <c r="J5475" t="s">
        <v>99</v>
      </c>
      <c r="K5475" t="s">
        <v>13</v>
      </c>
      <c r="L5475" t="s">
        <v>61</v>
      </c>
      <c r="M5475" t="s">
        <v>1216</v>
      </c>
      <c r="N5475" t="s">
        <v>1217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1219</v>
      </c>
      <c r="U5475" t="s">
        <v>280</v>
      </c>
      <c r="V5475" t="s">
        <v>280</v>
      </c>
      <c r="W5475" t="s">
        <v>1219</v>
      </c>
      <c r="X5475" t="s">
        <v>11</v>
      </c>
      <c r="Y5475">
        <v>1</v>
      </c>
      <c r="Z5475" t="s">
        <v>1218</v>
      </c>
      <c r="AA5475" t="s">
        <v>26</v>
      </c>
      <c r="AB5475" t="s">
        <v>1216</v>
      </c>
      <c r="AC5475" t="s">
        <v>1216</v>
      </c>
      <c r="AD5475" t="s">
        <v>1216</v>
      </c>
      <c r="AE5475" t="s">
        <v>1216</v>
      </c>
      <c r="AF5475" t="s">
        <v>1216</v>
      </c>
    </row>
    <row r="5476" spans="1:32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219</v>
      </c>
      <c r="F5476">
        <v>3803</v>
      </c>
      <c r="G5476" t="s">
        <v>4408</v>
      </c>
      <c r="H5476" t="s">
        <v>68</v>
      </c>
      <c r="I5476" t="s">
        <v>4408</v>
      </c>
      <c r="J5476" t="s">
        <v>31</v>
      </c>
      <c r="K5476" t="s">
        <v>13</v>
      </c>
      <c r="L5476" t="s">
        <v>61</v>
      </c>
      <c r="M5476" t="s">
        <v>1216</v>
      </c>
      <c r="N5476" t="s">
        <v>1217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1219</v>
      </c>
      <c r="U5476" t="s">
        <v>280</v>
      </c>
      <c r="V5476" t="s">
        <v>280</v>
      </c>
      <c r="W5476" t="s">
        <v>1219</v>
      </c>
      <c r="X5476" t="s">
        <v>11</v>
      </c>
      <c r="Y5476">
        <v>1</v>
      </c>
      <c r="Z5476" t="s">
        <v>1218</v>
      </c>
      <c r="AA5476" t="s">
        <v>26</v>
      </c>
      <c r="AB5476" t="s">
        <v>1216</v>
      </c>
      <c r="AC5476" t="s">
        <v>1216</v>
      </c>
      <c r="AD5476" t="s">
        <v>1216</v>
      </c>
      <c r="AE5476" t="s">
        <v>1216</v>
      </c>
      <c r="AF5476" t="s">
        <v>1216</v>
      </c>
    </row>
    <row r="5477" spans="1:32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219</v>
      </c>
      <c r="F5477">
        <v>3803</v>
      </c>
      <c r="G5477" t="s">
        <v>4408</v>
      </c>
      <c r="H5477" t="s">
        <v>68</v>
      </c>
      <c r="I5477" t="s">
        <v>4408</v>
      </c>
      <c r="J5477" t="s">
        <v>59</v>
      </c>
      <c r="K5477" t="s">
        <v>13</v>
      </c>
      <c r="L5477" t="s">
        <v>61</v>
      </c>
      <c r="M5477" t="s">
        <v>1216</v>
      </c>
      <c r="N5477" t="s">
        <v>1217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1219</v>
      </c>
      <c r="U5477" t="s">
        <v>280</v>
      </c>
      <c r="V5477" t="s">
        <v>280</v>
      </c>
      <c r="W5477" t="s">
        <v>1219</v>
      </c>
      <c r="X5477" t="s">
        <v>11</v>
      </c>
      <c r="Y5477">
        <v>1</v>
      </c>
      <c r="Z5477" t="s">
        <v>1218</v>
      </c>
      <c r="AA5477" t="s">
        <v>26</v>
      </c>
      <c r="AB5477" t="s">
        <v>1216</v>
      </c>
      <c r="AC5477" t="s">
        <v>1216</v>
      </c>
      <c r="AD5477" t="s">
        <v>1216</v>
      </c>
      <c r="AE5477" t="s">
        <v>1216</v>
      </c>
      <c r="AF5477" t="s">
        <v>1216</v>
      </c>
    </row>
    <row r="5478" spans="1:32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219</v>
      </c>
      <c r="F5478">
        <v>3803</v>
      </c>
      <c r="G5478" t="s">
        <v>4408</v>
      </c>
      <c r="H5478" t="s">
        <v>68</v>
      </c>
      <c r="I5478" t="s">
        <v>4408</v>
      </c>
      <c r="J5478" t="s">
        <v>99</v>
      </c>
      <c r="K5478" t="s">
        <v>13</v>
      </c>
      <c r="L5478" t="s">
        <v>61</v>
      </c>
      <c r="M5478" t="s">
        <v>1216</v>
      </c>
      <c r="N5478" t="s">
        <v>1217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1219</v>
      </c>
      <c r="U5478" t="s">
        <v>280</v>
      </c>
      <c r="V5478" t="s">
        <v>280</v>
      </c>
      <c r="W5478" t="s">
        <v>1219</v>
      </c>
      <c r="X5478" t="s">
        <v>11</v>
      </c>
      <c r="Y5478">
        <v>1</v>
      </c>
      <c r="Z5478" t="s">
        <v>1218</v>
      </c>
      <c r="AA5478" t="s">
        <v>26</v>
      </c>
      <c r="AB5478" t="s">
        <v>1216</v>
      </c>
      <c r="AC5478" t="s">
        <v>1216</v>
      </c>
      <c r="AD5478" t="s">
        <v>1216</v>
      </c>
      <c r="AE5478" t="s">
        <v>1216</v>
      </c>
      <c r="AF5478" t="s">
        <v>1216</v>
      </c>
    </row>
    <row r="5479" spans="1:32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219</v>
      </c>
      <c r="F5479">
        <v>3804</v>
      </c>
      <c r="G5479" t="s">
        <v>4409</v>
      </c>
      <c r="H5479" t="s">
        <v>68</v>
      </c>
      <c r="I5479" t="s">
        <v>4410</v>
      </c>
      <c r="J5479" t="s">
        <v>1311</v>
      </c>
      <c r="K5479" t="s">
        <v>34</v>
      </c>
      <c r="L5479" t="s">
        <v>33</v>
      </c>
      <c r="M5479" t="s">
        <v>4411</v>
      </c>
      <c r="N5479" t="s">
        <v>1217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1219</v>
      </c>
      <c r="U5479" t="s">
        <v>280</v>
      </c>
      <c r="V5479" t="s">
        <v>280</v>
      </c>
      <c r="W5479" t="s">
        <v>1219</v>
      </c>
      <c r="X5479" t="s">
        <v>11</v>
      </c>
      <c r="Y5479">
        <v>1</v>
      </c>
      <c r="Z5479" t="s">
        <v>1218</v>
      </c>
      <c r="AA5479" t="s">
        <v>19</v>
      </c>
      <c r="AB5479" t="s">
        <v>26</v>
      </c>
      <c r="AC5479" t="s">
        <v>1216</v>
      </c>
      <c r="AD5479" t="s">
        <v>1216</v>
      </c>
      <c r="AE5479" t="s">
        <v>1216</v>
      </c>
      <c r="AF5479" t="s">
        <v>1216</v>
      </c>
    </row>
    <row r="5480" spans="1:32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219</v>
      </c>
      <c r="F5480">
        <v>3804</v>
      </c>
      <c r="G5480" t="s">
        <v>4409</v>
      </c>
      <c r="H5480" t="s">
        <v>68</v>
      </c>
      <c r="I5480" t="s">
        <v>4410</v>
      </c>
      <c r="J5480" t="s">
        <v>1946</v>
      </c>
      <c r="K5480" t="s">
        <v>34</v>
      </c>
      <c r="L5480" t="s">
        <v>33</v>
      </c>
      <c r="M5480" t="s">
        <v>4411</v>
      </c>
      <c r="N5480" t="s">
        <v>1217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1219</v>
      </c>
      <c r="U5480" t="s">
        <v>280</v>
      </c>
      <c r="V5480" t="s">
        <v>280</v>
      </c>
      <c r="W5480" t="s">
        <v>1219</v>
      </c>
      <c r="X5480" t="s">
        <v>11</v>
      </c>
      <c r="Y5480">
        <v>1</v>
      </c>
      <c r="Z5480" t="s">
        <v>1218</v>
      </c>
      <c r="AA5480" t="s">
        <v>19</v>
      </c>
      <c r="AB5480" t="s">
        <v>26</v>
      </c>
      <c r="AC5480" t="s">
        <v>1216</v>
      </c>
      <c r="AD5480" t="s">
        <v>1216</v>
      </c>
      <c r="AE5480" t="s">
        <v>1216</v>
      </c>
      <c r="AF5480" t="s">
        <v>1216</v>
      </c>
    </row>
    <row r="5481" spans="1:32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219</v>
      </c>
      <c r="F5481">
        <v>3804</v>
      </c>
      <c r="G5481" t="s">
        <v>4409</v>
      </c>
      <c r="H5481" t="s">
        <v>68</v>
      </c>
      <c r="I5481" t="s">
        <v>4410</v>
      </c>
      <c r="J5481" t="s">
        <v>4412</v>
      </c>
      <c r="K5481" t="s">
        <v>34</v>
      </c>
      <c r="L5481" t="s">
        <v>35</v>
      </c>
      <c r="M5481" t="s">
        <v>4411</v>
      </c>
      <c r="N5481" t="s">
        <v>1217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1219</v>
      </c>
      <c r="U5481" t="s">
        <v>280</v>
      </c>
      <c r="V5481" t="s">
        <v>280</v>
      </c>
      <c r="W5481" t="s">
        <v>1219</v>
      </c>
      <c r="X5481" t="s">
        <v>11</v>
      </c>
      <c r="Y5481">
        <v>1</v>
      </c>
      <c r="Z5481" t="s">
        <v>1218</v>
      </c>
      <c r="AA5481" t="s">
        <v>19</v>
      </c>
      <c r="AB5481" t="s">
        <v>26</v>
      </c>
      <c r="AC5481" t="s">
        <v>1216</v>
      </c>
      <c r="AD5481" t="s">
        <v>1216</v>
      </c>
      <c r="AE5481" t="s">
        <v>1216</v>
      </c>
      <c r="AF5481" t="s">
        <v>1216</v>
      </c>
    </row>
    <row r="5482" spans="1:32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219</v>
      </c>
      <c r="F5482">
        <v>3804</v>
      </c>
      <c r="G5482" t="s">
        <v>4409</v>
      </c>
      <c r="H5482" t="s">
        <v>68</v>
      </c>
      <c r="I5482" t="s">
        <v>4410</v>
      </c>
      <c r="J5482" t="s">
        <v>59</v>
      </c>
      <c r="K5482" t="s">
        <v>13</v>
      </c>
      <c r="L5482" t="s">
        <v>61</v>
      </c>
      <c r="M5482" t="s">
        <v>1216</v>
      </c>
      <c r="N5482" t="s">
        <v>1217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1219</v>
      </c>
      <c r="U5482" t="s">
        <v>280</v>
      </c>
      <c r="V5482" t="s">
        <v>280</v>
      </c>
      <c r="W5482" t="s">
        <v>1219</v>
      </c>
      <c r="X5482" t="s">
        <v>11</v>
      </c>
      <c r="Y5482">
        <v>1</v>
      </c>
      <c r="Z5482" t="s">
        <v>1218</v>
      </c>
      <c r="AA5482" t="s">
        <v>26</v>
      </c>
      <c r="AB5482" t="s">
        <v>1216</v>
      </c>
      <c r="AC5482" t="s">
        <v>1216</v>
      </c>
      <c r="AD5482" t="s">
        <v>1216</v>
      </c>
      <c r="AE5482" t="s">
        <v>1216</v>
      </c>
      <c r="AF5482" t="s">
        <v>1216</v>
      </c>
    </row>
    <row r="5483" spans="1:32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219</v>
      </c>
      <c r="F5483">
        <v>3804</v>
      </c>
      <c r="G5483" t="s">
        <v>4409</v>
      </c>
      <c r="H5483" t="s">
        <v>68</v>
      </c>
      <c r="I5483" t="s">
        <v>4410</v>
      </c>
      <c r="J5483" t="s">
        <v>97</v>
      </c>
      <c r="K5483" t="s">
        <v>13</v>
      </c>
      <c r="L5483" t="s">
        <v>61</v>
      </c>
      <c r="M5483" t="s">
        <v>1216</v>
      </c>
      <c r="N5483" t="s">
        <v>1217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1219</v>
      </c>
      <c r="U5483" t="s">
        <v>280</v>
      </c>
      <c r="V5483" t="s">
        <v>280</v>
      </c>
      <c r="W5483" t="s">
        <v>1219</v>
      </c>
      <c r="X5483" t="s">
        <v>11</v>
      </c>
      <c r="Y5483">
        <v>1</v>
      </c>
      <c r="Z5483" t="s">
        <v>1218</v>
      </c>
      <c r="AA5483" t="s">
        <v>26</v>
      </c>
      <c r="AB5483" t="s">
        <v>1216</v>
      </c>
      <c r="AC5483" t="s">
        <v>1216</v>
      </c>
      <c r="AD5483" t="s">
        <v>1216</v>
      </c>
      <c r="AE5483" t="s">
        <v>1216</v>
      </c>
      <c r="AF5483" t="s">
        <v>1216</v>
      </c>
    </row>
    <row r="5484" spans="1:32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219</v>
      </c>
      <c r="F5484">
        <v>3804</v>
      </c>
      <c r="G5484" t="s">
        <v>4409</v>
      </c>
      <c r="H5484" t="s">
        <v>68</v>
      </c>
      <c r="I5484" t="s">
        <v>4410</v>
      </c>
      <c r="J5484" t="s">
        <v>98</v>
      </c>
      <c r="K5484" t="s">
        <v>13</v>
      </c>
      <c r="L5484" t="s">
        <v>61</v>
      </c>
      <c r="M5484" t="s">
        <v>1216</v>
      </c>
      <c r="N5484" t="s">
        <v>1217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1219</v>
      </c>
      <c r="U5484" t="s">
        <v>280</v>
      </c>
      <c r="V5484" t="s">
        <v>280</v>
      </c>
      <c r="W5484" t="s">
        <v>1219</v>
      </c>
      <c r="X5484" t="s">
        <v>11</v>
      </c>
      <c r="Y5484">
        <v>1</v>
      </c>
      <c r="Z5484" t="s">
        <v>1218</v>
      </c>
      <c r="AA5484" t="s">
        <v>26</v>
      </c>
      <c r="AB5484" t="s">
        <v>1216</v>
      </c>
      <c r="AC5484" t="s">
        <v>1216</v>
      </c>
      <c r="AD5484" t="s">
        <v>1216</v>
      </c>
      <c r="AE5484" t="s">
        <v>1216</v>
      </c>
      <c r="AF5484" t="s">
        <v>1216</v>
      </c>
    </row>
    <row r="5485" spans="1:32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219</v>
      </c>
      <c r="F5485">
        <v>3804</v>
      </c>
      <c r="G5485" t="s">
        <v>4409</v>
      </c>
      <c r="H5485" t="s">
        <v>68</v>
      </c>
      <c r="I5485" t="s">
        <v>4410</v>
      </c>
      <c r="J5485" t="s">
        <v>99</v>
      </c>
      <c r="K5485" t="s">
        <v>13</v>
      </c>
      <c r="L5485" t="s">
        <v>61</v>
      </c>
      <c r="M5485" t="s">
        <v>1216</v>
      </c>
      <c r="N5485" t="s">
        <v>1217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1219</v>
      </c>
      <c r="U5485" t="s">
        <v>280</v>
      </c>
      <c r="V5485" t="s">
        <v>280</v>
      </c>
      <c r="W5485" t="s">
        <v>1219</v>
      </c>
      <c r="X5485" t="s">
        <v>11</v>
      </c>
      <c r="Y5485">
        <v>1</v>
      </c>
      <c r="Z5485" t="s">
        <v>1218</v>
      </c>
      <c r="AA5485" t="s">
        <v>26</v>
      </c>
      <c r="AB5485" t="s">
        <v>1216</v>
      </c>
      <c r="AC5485" t="s">
        <v>1216</v>
      </c>
      <c r="AD5485" t="s">
        <v>1216</v>
      </c>
      <c r="AE5485" t="s">
        <v>1216</v>
      </c>
      <c r="AF5485" t="s">
        <v>1216</v>
      </c>
    </row>
    <row r="5486" spans="1:32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219</v>
      </c>
      <c r="F5486">
        <v>3804</v>
      </c>
      <c r="G5486" t="s">
        <v>4409</v>
      </c>
      <c r="H5486" t="s">
        <v>68</v>
      </c>
      <c r="I5486" t="s">
        <v>4410</v>
      </c>
      <c r="J5486" t="s">
        <v>100</v>
      </c>
      <c r="K5486" t="s">
        <v>13</v>
      </c>
      <c r="L5486" t="s">
        <v>61</v>
      </c>
      <c r="M5486" t="s">
        <v>1216</v>
      </c>
      <c r="N5486" t="s">
        <v>1217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1219</v>
      </c>
      <c r="U5486" t="s">
        <v>280</v>
      </c>
      <c r="V5486" t="s">
        <v>280</v>
      </c>
      <c r="W5486" t="s">
        <v>1219</v>
      </c>
      <c r="X5486" t="s">
        <v>11</v>
      </c>
      <c r="Y5486">
        <v>1</v>
      </c>
      <c r="Z5486" t="s">
        <v>1218</v>
      </c>
      <c r="AA5486" t="s">
        <v>26</v>
      </c>
      <c r="AB5486" t="s">
        <v>1216</v>
      </c>
      <c r="AC5486" t="s">
        <v>1216</v>
      </c>
      <c r="AD5486" t="s">
        <v>1216</v>
      </c>
      <c r="AE5486" t="s">
        <v>1216</v>
      </c>
      <c r="AF5486" t="s">
        <v>1216</v>
      </c>
    </row>
    <row r="5487" spans="1:32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219</v>
      </c>
      <c r="F5487">
        <v>3804</v>
      </c>
      <c r="G5487" t="s">
        <v>4409</v>
      </c>
      <c r="H5487" t="s">
        <v>68</v>
      </c>
      <c r="I5487" t="s">
        <v>4410</v>
      </c>
      <c r="J5487" t="s">
        <v>101</v>
      </c>
      <c r="K5487" t="s">
        <v>13</v>
      </c>
      <c r="L5487" t="s">
        <v>61</v>
      </c>
      <c r="M5487" t="s">
        <v>1216</v>
      </c>
      <c r="N5487" t="s">
        <v>1217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1219</v>
      </c>
      <c r="U5487" t="s">
        <v>280</v>
      </c>
      <c r="V5487" t="s">
        <v>280</v>
      </c>
      <c r="W5487" t="s">
        <v>1219</v>
      </c>
      <c r="X5487" t="s">
        <v>11</v>
      </c>
      <c r="Y5487">
        <v>1</v>
      </c>
      <c r="Z5487" t="s">
        <v>1218</v>
      </c>
      <c r="AA5487" t="s">
        <v>26</v>
      </c>
      <c r="AB5487" t="s">
        <v>1216</v>
      </c>
      <c r="AC5487" t="s">
        <v>1216</v>
      </c>
      <c r="AD5487" t="s">
        <v>1216</v>
      </c>
      <c r="AE5487" t="s">
        <v>1216</v>
      </c>
      <c r="AF5487" t="s">
        <v>1216</v>
      </c>
    </row>
    <row r="5488" spans="1:32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219</v>
      </c>
      <c r="F5488">
        <v>3806</v>
      </c>
      <c r="G5488" t="s">
        <v>4413</v>
      </c>
      <c r="H5488" t="s">
        <v>68</v>
      </c>
      <c r="I5488" t="s">
        <v>4413</v>
      </c>
      <c r="J5488" t="s">
        <v>24</v>
      </c>
      <c r="K5488" t="s">
        <v>22</v>
      </c>
      <c r="L5488" t="s">
        <v>15</v>
      </c>
      <c r="M5488" t="s">
        <v>1216</v>
      </c>
      <c r="N5488" t="s">
        <v>1217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1219</v>
      </c>
      <c r="U5488" t="s">
        <v>280</v>
      </c>
      <c r="V5488" t="s">
        <v>280</v>
      </c>
      <c r="W5488" t="s">
        <v>1219</v>
      </c>
      <c r="X5488" t="s">
        <v>11</v>
      </c>
      <c r="Y5488">
        <v>1</v>
      </c>
      <c r="Z5488" t="s">
        <v>1218</v>
      </c>
      <c r="AA5488" t="s">
        <v>23</v>
      </c>
      <c r="AB5488" t="s">
        <v>1216</v>
      </c>
      <c r="AC5488" t="s">
        <v>1216</v>
      </c>
      <c r="AD5488" t="s">
        <v>1216</v>
      </c>
      <c r="AE5488" t="s">
        <v>1216</v>
      </c>
      <c r="AF5488" t="s">
        <v>1216</v>
      </c>
    </row>
    <row r="5489" spans="1:32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219</v>
      </c>
      <c r="F5489">
        <v>3806</v>
      </c>
      <c r="G5489" t="s">
        <v>4413</v>
      </c>
      <c r="H5489" t="s">
        <v>68</v>
      </c>
      <c r="I5489" t="s">
        <v>4413</v>
      </c>
      <c r="J5489" t="s">
        <v>25</v>
      </c>
      <c r="K5489" t="s">
        <v>22</v>
      </c>
      <c r="L5489" t="s">
        <v>15</v>
      </c>
      <c r="M5489" t="s">
        <v>1216</v>
      </c>
      <c r="N5489" t="s">
        <v>1217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1219</v>
      </c>
      <c r="U5489" t="s">
        <v>280</v>
      </c>
      <c r="V5489" t="s">
        <v>280</v>
      </c>
      <c r="W5489" t="s">
        <v>1219</v>
      </c>
      <c r="X5489" t="s">
        <v>11</v>
      </c>
      <c r="Y5489">
        <v>1</v>
      </c>
      <c r="Z5489" t="s">
        <v>1218</v>
      </c>
      <c r="AA5489" t="s">
        <v>23</v>
      </c>
      <c r="AB5489" t="s">
        <v>1216</v>
      </c>
      <c r="AC5489" t="s">
        <v>1216</v>
      </c>
      <c r="AD5489" t="s">
        <v>1216</v>
      </c>
      <c r="AE5489" t="s">
        <v>1216</v>
      </c>
      <c r="AF5489" t="s">
        <v>1216</v>
      </c>
    </row>
    <row r="5490" spans="1:32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219</v>
      </c>
      <c r="F5490">
        <v>3809</v>
      </c>
      <c r="G5490" t="s">
        <v>780</v>
      </c>
      <c r="H5490" t="s">
        <v>68</v>
      </c>
      <c r="I5490" t="s">
        <v>2770</v>
      </c>
      <c r="J5490" t="s">
        <v>21</v>
      </c>
      <c r="K5490" t="s">
        <v>263</v>
      </c>
      <c r="L5490" t="s">
        <v>15</v>
      </c>
      <c r="M5490" t="s">
        <v>1216</v>
      </c>
      <c r="N5490" t="s">
        <v>1217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1219</v>
      </c>
      <c r="U5490">
        <v>5</v>
      </c>
      <c r="V5490">
        <v>2023</v>
      </c>
      <c r="W5490" t="s">
        <v>1219</v>
      </c>
      <c r="X5490" t="s">
        <v>11</v>
      </c>
      <c r="Y5490">
        <v>1</v>
      </c>
      <c r="Z5490" t="s">
        <v>1218</v>
      </c>
      <c r="AA5490" t="s">
        <v>19</v>
      </c>
      <c r="AB5490" t="s">
        <v>14</v>
      </c>
      <c r="AC5490" t="s">
        <v>1216</v>
      </c>
      <c r="AD5490" t="s">
        <v>1216</v>
      </c>
      <c r="AE5490" t="s">
        <v>1216</v>
      </c>
      <c r="AF5490" t="s">
        <v>1216</v>
      </c>
    </row>
    <row r="5491" spans="1:32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414</v>
      </c>
      <c r="F5491">
        <v>3821</v>
      </c>
      <c r="G5491" t="s">
        <v>4415</v>
      </c>
      <c r="H5491" t="s">
        <v>68</v>
      </c>
      <c r="I5491" t="s">
        <v>4416</v>
      </c>
      <c r="J5491" t="s">
        <v>46</v>
      </c>
      <c r="K5491" t="s">
        <v>42</v>
      </c>
      <c r="L5491" t="s">
        <v>44</v>
      </c>
      <c r="M5491" t="s">
        <v>1216</v>
      </c>
      <c r="N5491" t="s">
        <v>1217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1219</v>
      </c>
      <c r="U5491" t="s">
        <v>280</v>
      </c>
      <c r="V5491" t="s">
        <v>280</v>
      </c>
      <c r="W5491" t="s">
        <v>1219</v>
      </c>
      <c r="X5491" t="s">
        <v>11</v>
      </c>
      <c r="Y5491">
        <v>1</v>
      </c>
      <c r="Z5491" t="s">
        <v>1218</v>
      </c>
      <c r="AA5491" t="s">
        <v>43</v>
      </c>
      <c r="AB5491" t="s">
        <v>1216</v>
      </c>
      <c r="AC5491" t="s">
        <v>1216</v>
      </c>
      <c r="AD5491" t="s">
        <v>1216</v>
      </c>
      <c r="AE5491" t="s">
        <v>1216</v>
      </c>
      <c r="AF5491" t="s">
        <v>1216</v>
      </c>
    </row>
    <row r="5492" spans="1:32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414</v>
      </c>
      <c r="F5492">
        <v>3821</v>
      </c>
      <c r="G5492" t="s">
        <v>4415</v>
      </c>
      <c r="H5492" t="s">
        <v>68</v>
      </c>
      <c r="I5492" t="s">
        <v>4416</v>
      </c>
      <c r="J5492" t="s">
        <v>47</v>
      </c>
      <c r="K5492" t="s">
        <v>42</v>
      </c>
      <c r="L5492" t="s">
        <v>44</v>
      </c>
      <c r="M5492" t="s">
        <v>1216</v>
      </c>
      <c r="N5492" t="s">
        <v>1217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1219</v>
      </c>
      <c r="U5492" t="s">
        <v>280</v>
      </c>
      <c r="V5492" t="s">
        <v>280</v>
      </c>
      <c r="W5492" t="s">
        <v>1219</v>
      </c>
      <c r="X5492" t="s">
        <v>11</v>
      </c>
      <c r="Y5492">
        <v>1</v>
      </c>
      <c r="Z5492" t="s">
        <v>1218</v>
      </c>
      <c r="AA5492" t="s">
        <v>43</v>
      </c>
      <c r="AB5492" t="s">
        <v>1216</v>
      </c>
      <c r="AC5492" t="s">
        <v>1216</v>
      </c>
      <c r="AD5492" t="s">
        <v>1216</v>
      </c>
      <c r="AE5492" t="s">
        <v>1216</v>
      </c>
      <c r="AF5492" t="s">
        <v>1216</v>
      </c>
    </row>
    <row r="5493" spans="1:32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417</v>
      </c>
      <c r="F5493">
        <v>3825</v>
      </c>
      <c r="G5493" t="s">
        <v>4418</v>
      </c>
      <c r="H5493" t="s">
        <v>68</v>
      </c>
      <c r="I5493" t="s">
        <v>4419</v>
      </c>
      <c r="J5493" t="s">
        <v>24</v>
      </c>
      <c r="K5493" t="s">
        <v>42</v>
      </c>
      <c r="L5493" t="s">
        <v>44</v>
      </c>
      <c r="M5493" t="s">
        <v>1216</v>
      </c>
      <c r="N5493" t="s">
        <v>1334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1219</v>
      </c>
      <c r="U5493" t="s">
        <v>280</v>
      </c>
      <c r="V5493" t="s">
        <v>280</v>
      </c>
      <c r="W5493" t="s">
        <v>1219</v>
      </c>
      <c r="X5493" t="s">
        <v>1272</v>
      </c>
      <c r="Y5493">
        <v>2</v>
      </c>
      <c r="Z5493" t="s">
        <v>1218</v>
      </c>
      <c r="AA5493" t="s">
        <v>43</v>
      </c>
      <c r="AB5493" t="s">
        <v>1216</v>
      </c>
      <c r="AC5493" t="s">
        <v>1216</v>
      </c>
      <c r="AD5493" t="s">
        <v>1216</v>
      </c>
      <c r="AE5493" t="s">
        <v>1216</v>
      </c>
      <c r="AF5493" t="s">
        <v>1216</v>
      </c>
    </row>
    <row r="5494" spans="1:32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417</v>
      </c>
      <c r="F5494">
        <v>3825</v>
      </c>
      <c r="G5494" t="s">
        <v>4418</v>
      </c>
      <c r="H5494" t="s">
        <v>68</v>
      </c>
      <c r="I5494" t="s">
        <v>4419</v>
      </c>
      <c r="J5494" t="s">
        <v>25</v>
      </c>
      <c r="K5494" t="s">
        <v>42</v>
      </c>
      <c r="L5494" t="s">
        <v>44</v>
      </c>
      <c r="M5494" t="s">
        <v>1216</v>
      </c>
      <c r="N5494" t="s">
        <v>1334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1219</v>
      </c>
      <c r="U5494" t="s">
        <v>280</v>
      </c>
      <c r="V5494" t="s">
        <v>280</v>
      </c>
      <c r="W5494" t="s">
        <v>1219</v>
      </c>
      <c r="X5494" t="s">
        <v>1272</v>
      </c>
      <c r="Y5494">
        <v>2</v>
      </c>
      <c r="Z5494" t="s">
        <v>1218</v>
      </c>
      <c r="AA5494" t="s">
        <v>43</v>
      </c>
      <c r="AB5494" t="s">
        <v>1216</v>
      </c>
      <c r="AC5494" t="s">
        <v>1216</v>
      </c>
      <c r="AD5494" t="s">
        <v>1216</v>
      </c>
      <c r="AE5494" t="s">
        <v>1216</v>
      </c>
      <c r="AF5494" t="s">
        <v>1216</v>
      </c>
    </row>
    <row r="5495" spans="1:32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417</v>
      </c>
      <c r="F5495">
        <v>3825</v>
      </c>
      <c r="G5495" t="s">
        <v>4418</v>
      </c>
      <c r="H5495" t="s">
        <v>68</v>
      </c>
      <c r="I5495" t="s">
        <v>4419</v>
      </c>
      <c r="J5495" t="s">
        <v>21</v>
      </c>
      <c r="K5495" t="s">
        <v>42</v>
      </c>
      <c r="L5495" t="s">
        <v>44</v>
      </c>
      <c r="M5495" t="s">
        <v>1216</v>
      </c>
      <c r="N5495" t="s">
        <v>1334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1219</v>
      </c>
      <c r="U5495" t="s">
        <v>280</v>
      </c>
      <c r="V5495" t="s">
        <v>280</v>
      </c>
      <c r="W5495" t="s">
        <v>1219</v>
      </c>
      <c r="X5495" t="s">
        <v>1272</v>
      </c>
      <c r="Y5495">
        <v>2</v>
      </c>
      <c r="Z5495" t="s">
        <v>1218</v>
      </c>
      <c r="AA5495" t="s">
        <v>43</v>
      </c>
      <c r="AB5495" t="s">
        <v>1216</v>
      </c>
      <c r="AC5495" t="s">
        <v>1216</v>
      </c>
      <c r="AD5495" t="s">
        <v>1216</v>
      </c>
      <c r="AE5495" t="s">
        <v>1216</v>
      </c>
      <c r="AF5495" t="s">
        <v>1216</v>
      </c>
    </row>
    <row r="5496" spans="1:32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417</v>
      </c>
      <c r="F5496">
        <v>3825</v>
      </c>
      <c r="G5496" t="s">
        <v>4418</v>
      </c>
      <c r="H5496" t="s">
        <v>68</v>
      </c>
      <c r="I5496" t="s">
        <v>4419</v>
      </c>
      <c r="J5496" t="s">
        <v>46</v>
      </c>
      <c r="K5496" t="s">
        <v>42</v>
      </c>
      <c r="L5496" t="s">
        <v>44</v>
      </c>
      <c r="M5496" t="s">
        <v>1216</v>
      </c>
      <c r="N5496" t="s">
        <v>1334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1219</v>
      </c>
      <c r="U5496" t="s">
        <v>280</v>
      </c>
      <c r="V5496" t="s">
        <v>280</v>
      </c>
      <c r="W5496" t="s">
        <v>1219</v>
      </c>
      <c r="X5496" t="s">
        <v>1272</v>
      </c>
      <c r="Y5496">
        <v>2</v>
      </c>
      <c r="Z5496" t="s">
        <v>1218</v>
      </c>
      <c r="AA5496" t="s">
        <v>43</v>
      </c>
      <c r="AB5496" t="s">
        <v>1216</v>
      </c>
      <c r="AC5496" t="s">
        <v>1216</v>
      </c>
      <c r="AD5496" t="s">
        <v>1216</v>
      </c>
      <c r="AE5496" t="s">
        <v>1216</v>
      </c>
      <c r="AF5496" t="s">
        <v>1216</v>
      </c>
    </row>
    <row r="5497" spans="1:32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420</v>
      </c>
      <c r="F5497">
        <v>3826</v>
      </c>
      <c r="G5497" t="s">
        <v>4421</v>
      </c>
      <c r="H5497" t="s">
        <v>68</v>
      </c>
      <c r="I5497" t="s">
        <v>2285</v>
      </c>
      <c r="J5497" t="s">
        <v>24</v>
      </c>
      <c r="K5497" t="s">
        <v>42</v>
      </c>
      <c r="L5497" t="s">
        <v>44</v>
      </c>
      <c r="M5497" t="s">
        <v>1216</v>
      </c>
      <c r="N5497" t="s">
        <v>1217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1219</v>
      </c>
      <c r="U5497" t="s">
        <v>280</v>
      </c>
      <c r="V5497" t="s">
        <v>280</v>
      </c>
      <c r="W5497" t="s">
        <v>1219</v>
      </c>
      <c r="X5497" t="s">
        <v>11</v>
      </c>
      <c r="Y5497">
        <v>1</v>
      </c>
      <c r="Z5497" t="s">
        <v>1218</v>
      </c>
      <c r="AA5497" t="s">
        <v>43</v>
      </c>
      <c r="AB5497" t="s">
        <v>1216</v>
      </c>
      <c r="AC5497" t="s">
        <v>1216</v>
      </c>
      <c r="AD5497" t="s">
        <v>1216</v>
      </c>
      <c r="AE5497" t="s">
        <v>1216</v>
      </c>
      <c r="AF5497" t="s">
        <v>1216</v>
      </c>
    </row>
    <row r="5498" spans="1:32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420</v>
      </c>
      <c r="F5498">
        <v>3826</v>
      </c>
      <c r="G5498" t="s">
        <v>4421</v>
      </c>
      <c r="H5498" t="s">
        <v>68</v>
      </c>
      <c r="I5498" t="s">
        <v>2285</v>
      </c>
      <c r="J5498" t="s">
        <v>25</v>
      </c>
      <c r="K5498" t="s">
        <v>42</v>
      </c>
      <c r="L5498" t="s">
        <v>44</v>
      </c>
      <c r="M5498" t="s">
        <v>1216</v>
      </c>
      <c r="N5498" t="s">
        <v>1217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1219</v>
      </c>
      <c r="U5498" t="s">
        <v>280</v>
      </c>
      <c r="V5498" t="s">
        <v>280</v>
      </c>
      <c r="W5498" t="s">
        <v>1219</v>
      </c>
      <c r="X5498" t="s">
        <v>11</v>
      </c>
      <c r="Y5498">
        <v>1</v>
      </c>
      <c r="Z5498" t="s">
        <v>1218</v>
      </c>
      <c r="AA5498" t="s">
        <v>43</v>
      </c>
      <c r="AB5498" t="s">
        <v>1216</v>
      </c>
      <c r="AC5498" t="s">
        <v>1216</v>
      </c>
      <c r="AD5498" t="s">
        <v>1216</v>
      </c>
      <c r="AE5498" t="s">
        <v>1216</v>
      </c>
      <c r="AF5498" t="s">
        <v>1216</v>
      </c>
    </row>
    <row r="5499" spans="1:32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422</v>
      </c>
      <c r="F5499">
        <v>3827</v>
      </c>
      <c r="G5499" t="s">
        <v>4423</v>
      </c>
      <c r="H5499" t="s">
        <v>68</v>
      </c>
      <c r="I5499" t="s">
        <v>2715</v>
      </c>
      <c r="J5499" t="s">
        <v>24</v>
      </c>
      <c r="K5499" t="s">
        <v>42</v>
      </c>
      <c r="L5499" t="s">
        <v>44</v>
      </c>
      <c r="M5499" t="s">
        <v>1216</v>
      </c>
      <c r="N5499" t="s">
        <v>1217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1219</v>
      </c>
      <c r="U5499" t="s">
        <v>280</v>
      </c>
      <c r="V5499" t="s">
        <v>280</v>
      </c>
      <c r="W5499" t="s">
        <v>1219</v>
      </c>
      <c r="X5499" t="s">
        <v>11</v>
      </c>
      <c r="Y5499">
        <v>1</v>
      </c>
      <c r="Z5499" t="s">
        <v>1218</v>
      </c>
      <c r="AA5499" t="s">
        <v>43</v>
      </c>
      <c r="AB5499" t="s">
        <v>1216</v>
      </c>
      <c r="AC5499" t="s">
        <v>1216</v>
      </c>
      <c r="AD5499" t="s">
        <v>1216</v>
      </c>
      <c r="AE5499" t="s">
        <v>1216</v>
      </c>
      <c r="AF5499" t="s">
        <v>1216</v>
      </c>
    </row>
    <row r="5500" spans="1:32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424</v>
      </c>
      <c r="F5500">
        <v>3833</v>
      </c>
      <c r="G5500" t="s">
        <v>4425</v>
      </c>
      <c r="H5500" t="s">
        <v>68</v>
      </c>
      <c r="I5500" t="s">
        <v>4426</v>
      </c>
      <c r="J5500" t="s">
        <v>24</v>
      </c>
      <c r="K5500" t="s">
        <v>42</v>
      </c>
      <c r="L5500" t="s">
        <v>44</v>
      </c>
      <c r="M5500" t="s">
        <v>1216</v>
      </c>
      <c r="N5500" t="s">
        <v>1217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1219</v>
      </c>
      <c r="U5500" t="s">
        <v>280</v>
      </c>
      <c r="V5500" t="s">
        <v>280</v>
      </c>
      <c r="W5500" t="s">
        <v>1219</v>
      </c>
      <c r="X5500" t="s">
        <v>11</v>
      </c>
      <c r="Y5500">
        <v>1</v>
      </c>
      <c r="Z5500" t="s">
        <v>1218</v>
      </c>
      <c r="AA5500" t="s">
        <v>43</v>
      </c>
      <c r="AB5500" t="s">
        <v>1216</v>
      </c>
      <c r="AC5500" t="s">
        <v>1216</v>
      </c>
      <c r="AD5500" t="s">
        <v>1216</v>
      </c>
      <c r="AE5500" t="s">
        <v>1216</v>
      </c>
      <c r="AF5500" t="s">
        <v>1216</v>
      </c>
    </row>
    <row r="5501" spans="1:32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424</v>
      </c>
      <c r="F5501">
        <v>3833</v>
      </c>
      <c r="G5501" t="s">
        <v>4425</v>
      </c>
      <c r="H5501" t="s">
        <v>68</v>
      </c>
      <c r="I5501" t="s">
        <v>4426</v>
      </c>
      <c r="J5501" t="s">
        <v>25</v>
      </c>
      <c r="K5501" t="s">
        <v>42</v>
      </c>
      <c r="L5501" t="s">
        <v>44</v>
      </c>
      <c r="M5501" t="s">
        <v>1216</v>
      </c>
      <c r="N5501" t="s">
        <v>1217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1219</v>
      </c>
      <c r="U5501" t="s">
        <v>280</v>
      </c>
      <c r="V5501" t="s">
        <v>280</v>
      </c>
      <c r="W5501" t="s">
        <v>1219</v>
      </c>
      <c r="X5501" t="s">
        <v>11</v>
      </c>
      <c r="Y5501">
        <v>1</v>
      </c>
      <c r="Z5501" t="s">
        <v>1218</v>
      </c>
      <c r="AA5501" t="s">
        <v>43</v>
      </c>
      <c r="AB5501" t="s">
        <v>1216</v>
      </c>
      <c r="AC5501" t="s">
        <v>1216</v>
      </c>
      <c r="AD5501" t="s">
        <v>1216</v>
      </c>
      <c r="AE5501" t="s">
        <v>1216</v>
      </c>
      <c r="AF5501" t="s">
        <v>1216</v>
      </c>
    </row>
    <row r="5502" spans="1:32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424</v>
      </c>
      <c r="F5502">
        <v>3833</v>
      </c>
      <c r="G5502" t="s">
        <v>4425</v>
      </c>
      <c r="H5502" t="s">
        <v>68</v>
      </c>
      <c r="I5502" t="s">
        <v>4426</v>
      </c>
      <c r="J5502" t="s">
        <v>21</v>
      </c>
      <c r="K5502" t="s">
        <v>42</v>
      </c>
      <c r="L5502" t="s">
        <v>44</v>
      </c>
      <c r="M5502" t="s">
        <v>1216</v>
      </c>
      <c r="N5502" t="s">
        <v>1217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1219</v>
      </c>
      <c r="U5502" t="s">
        <v>280</v>
      </c>
      <c r="V5502" t="s">
        <v>280</v>
      </c>
      <c r="W5502" t="s">
        <v>1219</v>
      </c>
      <c r="X5502" t="s">
        <v>11</v>
      </c>
      <c r="Y5502">
        <v>1</v>
      </c>
      <c r="Z5502" t="s">
        <v>1218</v>
      </c>
      <c r="AA5502" t="s">
        <v>43</v>
      </c>
      <c r="AB5502" t="s">
        <v>1216</v>
      </c>
      <c r="AC5502" t="s">
        <v>1216</v>
      </c>
      <c r="AD5502" t="s">
        <v>1216</v>
      </c>
      <c r="AE5502" t="s">
        <v>1216</v>
      </c>
      <c r="AF5502" t="s">
        <v>1216</v>
      </c>
    </row>
    <row r="5503" spans="1:32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424</v>
      </c>
      <c r="F5503">
        <v>3833</v>
      </c>
      <c r="G5503" t="s">
        <v>4425</v>
      </c>
      <c r="H5503" t="s">
        <v>68</v>
      </c>
      <c r="I5503" t="s">
        <v>4426</v>
      </c>
      <c r="J5503" t="s">
        <v>46</v>
      </c>
      <c r="K5503" t="s">
        <v>42</v>
      </c>
      <c r="L5503" t="s">
        <v>44</v>
      </c>
      <c r="M5503" t="s">
        <v>1216</v>
      </c>
      <c r="N5503" t="s">
        <v>1217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1219</v>
      </c>
      <c r="U5503" t="s">
        <v>280</v>
      </c>
      <c r="V5503" t="s">
        <v>280</v>
      </c>
      <c r="W5503" t="s">
        <v>1219</v>
      </c>
      <c r="X5503" t="s">
        <v>11</v>
      </c>
      <c r="Y5503">
        <v>1</v>
      </c>
      <c r="Z5503" t="s">
        <v>1218</v>
      </c>
      <c r="AA5503" t="s">
        <v>43</v>
      </c>
      <c r="AB5503" t="s">
        <v>1216</v>
      </c>
      <c r="AC5503" t="s">
        <v>1216</v>
      </c>
      <c r="AD5503" t="s">
        <v>1216</v>
      </c>
      <c r="AE5503" t="s">
        <v>1216</v>
      </c>
      <c r="AF5503" t="s">
        <v>1216</v>
      </c>
    </row>
    <row r="5504" spans="1:32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424</v>
      </c>
      <c r="F5504">
        <v>3833</v>
      </c>
      <c r="G5504" t="s">
        <v>4425</v>
      </c>
      <c r="H5504" t="s">
        <v>68</v>
      </c>
      <c r="I5504" t="s">
        <v>4426</v>
      </c>
      <c r="J5504" t="s">
        <v>47</v>
      </c>
      <c r="K5504" t="s">
        <v>42</v>
      </c>
      <c r="L5504" t="s">
        <v>44</v>
      </c>
      <c r="M5504" t="s">
        <v>1216</v>
      </c>
      <c r="N5504" t="s">
        <v>1217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1219</v>
      </c>
      <c r="U5504" t="s">
        <v>280</v>
      </c>
      <c r="V5504" t="s">
        <v>280</v>
      </c>
      <c r="W5504" t="s">
        <v>1219</v>
      </c>
      <c r="X5504" t="s">
        <v>11</v>
      </c>
      <c r="Y5504">
        <v>1</v>
      </c>
      <c r="Z5504" t="s">
        <v>1218</v>
      </c>
      <c r="AA5504" t="s">
        <v>43</v>
      </c>
      <c r="AB5504" t="s">
        <v>1216</v>
      </c>
      <c r="AC5504" t="s">
        <v>1216</v>
      </c>
      <c r="AD5504" t="s">
        <v>1216</v>
      </c>
      <c r="AE5504" t="s">
        <v>1216</v>
      </c>
      <c r="AF5504" t="s">
        <v>1216</v>
      </c>
    </row>
    <row r="5505" spans="1:32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424</v>
      </c>
      <c r="F5505">
        <v>3833</v>
      </c>
      <c r="G5505" t="s">
        <v>4425</v>
      </c>
      <c r="H5505" t="s">
        <v>68</v>
      </c>
      <c r="I5505" t="s">
        <v>4426</v>
      </c>
      <c r="J5505" t="s">
        <v>31</v>
      </c>
      <c r="K5505" t="s">
        <v>42</v>
      </c>
      <c r="L5505" t="s">
        <v>44</v>
      </c>
      <c r="M5505" t="s">
        <v>1216</v>
      </c>
      <c r="N5505" t="s">
        <v>1217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1219</v>
      </c>
      <c r="U5505" t="s">
        <v>280</v>
      </c>
      <c r="V5505" t="s">
        <v>280</v>
      </c>
      <c r="W5505" t="s">
        <v>1219</v>
      </c>
      <c r="X5505" t="s">
        <v>11</v>
      </c>
      <c r="Y5505">
        <v>1</v>
      </c>
      <c r="Z5505" t="s">
        <v>1218</v>
      </c>
      <c r="AA5505" t="s">
        <v>43</v>
      </c>
      <c r="AB5505" t="s">
        <v>1216</v>
      </c>
      <c r="AC5505" t="s">
        <v>1216</v>
      </c>
      <c r="AD5505" t="s">
        <v>1216</v>
      </c>
      <c r="AE5505" t="s">
        <v>1216</v>
      </c>
      <c r="AF5505" t="s">
        <v>1216</v>
      </c>
    </row>
    <row r="5506" spans="1:32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424</v>
      </c>
      <c r="F5506">
        <v>3833</v>
      </c>
      <c r="G5506" t="s">
        <v>4425</v>
      </c>
      <c r="H5506" t="s">
        <v>68</v>
      </c>
      <c r="I5506" t="s">
        <v>4426</v>
      </c>
      <c r="J5506" t="s">
        <v>49</v>
      </c>
      <c r="K5506" t="s">
        <v>42</v>
      </c>
      <c r="L5506" t="s">
        <v>44</v>
      </c>
      <c r="M5506" t="s">
        <v>1216</v>
      </c>
      <c r="N5506" t="s">
        <v>1217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1219</v>
      </c>
      <c r="U5506" t="s">
        <v>280</v>
      </c>
      <c r="V5506" t="s">
        <v>280</v>
      </c>
      <c r="W5506" t="s">
        <v>1219</v>
      </c>
      <c r="X5506" t="s">
        <v>11</v>
      </c>
      <c r="Y5506">
        <v>1</v>
      </c>
      <c r="Z5506" t="s">
        <v>1218</v>
      </c>
      <c r="AA5506" t="s">
        <v>43</v>
      </c>
      <c r="AB5506" t="s">
        <v>1216</v>
      </c>
      <c r="AC5506" t="s">
        <v>1216</v>
      </c>
      <c r="AD5506" t="s">
        <v>1216</v>
      </c>
      <c r="AE5506" t="s">
        <v>1216</v>
      </c>
      <c r="AF5506" t="s">
        <v>1216</v>
      </c>
    </row>
    <row r="5507" spans="1:32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424</v>
      </c>
      <c r="F5507">
        <v>3833</v>
      </c>
      <c r="G5507" t="s">
        <v>4425</v>
      </c>
      <c r="H5507" t="s">
        <v>68</v>
      </c>
      <c r="I5507" t="s">
        <v>4426</v>
      </c>
      <c r="J5507" t="s">
        <v>125</v>
      </c>
      <c r="K5507" t="s">
        <v>42</v>
      </c>
      <c r="L5507" t="s">
        <v>44</v>
      </c>
      <c r="M5507" t="s">
        <v>1216</v>
      </c>
      <c r="N5507" t="s">
        <v>1217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1219</v>
      </c>
      <c r="U5507" t="s">
        <v>280</v>
      </c>
      <c r="V5507" t="s">
        <v>280</v>
      </c>
      <c r="W5507" t="s">
        <v>1219</v>
      </c>
      <c r="X5507" t="s">
        <v>11</v>
      </c>
      <c r="Y5507">
        <v>1</v>
      </c>
      <c r="Z5507" t="s">
        <v>1218</v>
      </c>
      <c r="AA5507" t="s">
        <v>43</v>
      </c>
      <c r="AB5507" t="s">
        <v>1216</v>
      </c>
      <c r="AC5507" t="s">
        <v>1216</v>
      </c>
      <c r="AD5507" t="s">
        <v>1216</v>
      </c>
      <c r="AE5507" t="s">
        <v>1216</v>
      </c>
      <c r="AF5507" t="s">
        <v>1216</v>
      </c>
    </row>
    <row r="5508" spans="1:32" hidden="1" x14ac:dyDescent="0.25">
      <c r="A5508" t="str">
        <f t="shared" si="85"/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424</v>
      </c>
      <c r="F5508">
        <v>3833</v>
      </c>
      <c r="G5508" t="s">
        <v>4425</v>
      </c>
      <c r="H5508" t="s">
        <v>68</v>
      </c>
      <c r="I5508" t="s">
        <v>4426</v>
      </c>
      <c r="J5508" t="s">
        <v>79</v>
      </c>
      <c r="K5508" t="s">
        <v>42</v>
      </c>
      <c r="L5508" t="s">
        <v>44</v>
      </c>
      <c r="M5508" t="s">
        <v>1216</v>
      </c>
      <c r="N5508" t="s">
        <v>1217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1219</v>
      </c>
      <c r="U5508" t="s">
        <v>280</v>
      </c>
      <c r="V5508" t="s">
        <v>280</v>
      </c>
      <c r="W5508" t="s">
        <v>1219</v>
      </c>
      <c r="X5508" t="s">
        <v>11</v>
      </c>
      <c r="Y5508">
        <v>1</v>
      </c>
      <c r="Z5508" t="s">
        <v>1218</v>
      </c>
      <c r="AA5508" t="s">
        <v>43</v>
      </c>
      <c r="AB5508" t="s">
        <v>1216</v>
      </c>
      <c r="AC5508" t="s">
        <v>1216</v>
      </c>
      <c r="AD5508" t="s">
        <v>1216</v>
      </c>
      <c r="AE5508" t="s">
        <v>1216</v>
      </c>
      <c r="AF5508" t="s">
        <v>1216</v>
      </c>
    </row>
    <row r="5509" spans="1:32" hidden="1" x14ac:dyDescent="0.25">
      <c r="A5509" t="str">
        <f t="shared" ref="A5509:A5572" si="86">CONCATENATE(K5509,".",AA5509)</f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424</v>
      </c>
      <c r="F5509">
        <v>3834</v>
      </c>
      <c r="G5509" t="s">
        <v>4427</v>
      </c>
      <c r="H5509" t="s">
        <v>68</v>
      </c>
      <c r="I5509" t="s">
        <v>2285</v>
      </c>
      <c r="J5509" t="s">
        <v>24</v>
      </c>
      <c r="K5509" t="s">
        <v>42</v>
      </c>
      <c r="L5509" t="s">
        <v>44</v>
      </c>
      <c r="M5509" t="s">
        <v>1216</v>
      </c>
      <c r="N5509" t="s">
        <v>1217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1219</v>
      </c>
      <c r="U5509" t="s">
        <v>280</v>
      </c>
      <c r="V5509" t="s">
        <v>280</v>
      </c>
      <c r="W5509" t="s">
        <v>1219</v>
      </c>
      <c r="X5509" t="s">
        <v>11</v>
      </c>
      <c r="Y5509">
        <v>1</v>
      </c>
      <c r="Z5509" t="s">
        <v>1218</v>
      </c>
      <c r="AA5509" t="s">
        <v>43</v>
      </c>
      <c r="AB5509" t="s">
        <v>1216</v>
      </c>
      <c r="AC5509" t="s">
        <v>1216</v>
      </c>
      <c r="AD5509" t="s">
        <v>1216</v>
      </c>
      <c r="AE5509" t="s">
        <v>1216</v>
      </c>
      <c r="AF5509" t="s">
        <v>1216</v>
      </c>
    </row>
    <row r="5510" spans="1:32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424</v>
      </c>
      <c r="F5510">
        <v>3834</v>
      </c>
      <c r="G5510" t="s">
        <v>4427</v>
      </c>
      <c r="H5510" t="s">
        <v>68</v>
      </c>
      <c r="I5510" t="s">
        <v>2285</v>
      </c>
      <c r="J5510" t="s">
        <v>25</v>
      </c>
      <c r="K5510" t="s">
        <v>42</v>
      </c>
      <c r="L5510" t="s">
        <v>44</v>
      </c>
      <c r="M5510" t="s">
        <v>1216</v>
      </c>
      <c r="N5510" t="s">
        <v>1217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1219</v>
      </c>
      <c r="U5510" t="s">
        <v>280</v>
      </c>
      <c r="V5510" t="s">
        <v>280</v>
      </c>
      <c r="W5510" t="s">
        <v>1219</v>
      </c>
      <c r="X5510" t="s">
        <v>11</v>
      </c>
      <c r="Y5510">
        <v>1</v>
      </c>
      <c r="Z5510" t="s">
        <v>1218</v>
      </c>
      <c r="AA5510" t="s">
        <v>43</v>
      </c>
      <c r="AB5510" t="s">
        <v>1216</v>
      </c>
      <c r="AC5510" t="s">
        <v>1216</v>
      </c>
      <c r="AD5510" t="s">
        <v>1216</v>
      </c>
      <c r="AE5510" t="s">
        <v>1216</v>
      </c>
      <c r="AF5510" t="s">
        <v>1216</v>
      </c>
    </row>
    <row r="5511" spans="1:32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424</v>
      </c>
      <c r="F5511">
        <v>3834</v>
      </c>
      <c r="G5511" t="s">
        <v>4427</v>
      </c>
      <c r="H5511" t="s">
        <v>68</v>
      </c>
      <c r="I5511" t="s">
        <v>2285</v>
      </c>
      <c r="J5511" t="s">
        <v>21</v>
      </c>
      <c r="K5511" t="s">
        <v>42</v>
      </c>
      <c r="L5511" t="s">
        <v>44</v>
      </c>
      <c r="M5511" t="s">
        <v>1216</v>
      </c>
      <c r="N5511" t="s">
        <v>1217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1219</v>
      </c>
      <c r="U5511" t="s">
        <v>280</v>
      </c>
      <c r="V5511" t="s">
        <v>280</v>
      </c>
      <c r="W5511" t="s">
        <v>1219</v>
      </c>
      <c r="X5511" t="s">
        <v>11</v>
      </c>
      <c r="Y5511">
        <v>1</v>
      </c>
      <c r="Z5511" t="s">
        <v>1218</v>
      </c>
      <c r="AA5511" t="s">
        <v>43</v>
      </c>
      <c r="AB5511" t="s">
        <v>1216</v>
      </c>
      <c r="AC5511" t="s">
        <v>1216</v>
      </c>
      <c r="AD5511" t="s">
        <v>1216</v>
      </c>
      <c r="AE5511" t="s">
        <v>1216</v>
      </c>
      <c r="AF5511" t="s">
        <v>1216</v>
      </c>
    </row>
    <row r="5512" spans="1:32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215</v>
      </c>
      <c r="F5512">
        <v>3845</v>
      </c>
      <c r="G5512" t="s">
        <v>216</v>
      </c>
      <c r="H5512" t="s">
        <v>71</v>
      </c>
      <c r="I5512" t="s">
        <v>3694</v>
      </c>
      <c r="J5512" t="s">
        <v>25</v>
      </c>
      <c r="K5512" t="s">
        <v>28</v>
      </c>
      <c r="L5512" t="s">
        <v>15</v>
      </c>
      <c r="M5512" t="s">
        <v>1216</v>
      </c>
      <c r="N5512" t="s">
        <v>1217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1219</v>
      </c>
      <c r="U5512">
        <v>12</v>
      </c>
      <c r="V5512">
        <v>2025</v>
      </c>
      <c r="W5512" t="s">
        <v>1219</v>
      </c>
      <c r="X5512" t="s">
        <v>1272</v>
      </c>
      <c r="Y5512">
        <v>2</v>
      </c>
      <c r="Z5512" t="s">
        <v>1218</v>
      </c>
      <c r="AA5512" t="s">
        <v>76</v>
      </c>
      <c r="AB5512" t="s">
        <v>1216</v>
      </c>
      <c r="AC5512" t="s">
        <v>1216</v>
      </c>
      <c r="AD5512" t="s">
        <v>1216</v>
      </c>
      <c r="AE5512" t="s">
        <v>1216</v>
      </c>
      <c r="AF5512" t="s">
        <v>1216</v>
      </c>
    </row>
    <row r="5513" spans="1:32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442</v>
      </c>
      <c r="F5513">
        <v>3847</v>
      </c>
      <c r="G5513" t="s">
        <v>4428</v>
      </c>
      <c r="H5513" t="s">
        <v>71</v>
      </c>
      <c r="I5513" t="s">
        <v>4429</v>
      </c>
      <c r="J5513" t="s">
        <v>24</v>
      </c>
      <c r="K5513" t="s">
        <v>42</v>
      </c>
      <c r="L5513" t="s">
        <v>44</v>
      </c>
      <c r="M5513" t="s">
        <v>1216</v>
      </c>
      <c r="N5513" t="s">
        <v>1217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1219</v>
      </c>
      <c r="U5513" t="s">
        <v>280</v>
      </c>
      <c r="V5513" t="s">
        <v>280</v>
      </c>
      <c r="W5513" t="s">
        <v>1219</v>
      </c>
      <c r="X5513" t="s">
        <v>11</v>
      </c>
      <c r="Y5513">
        <v>1</v>
      </c>
      <c r="Z5513" t="s">
        <v>1218</v>
      </c>
      <c r="AA5513" t="s">
        <v>43</v>
      </c>
      <c r="AB5513" t="s">
        <v>1216</v>
      </c>
      <c r="AC5513" t="s">
        <v>1216</v>
      </c>
      <c r="AD5513" t="s">
        <v>1216</v>
      </c>
      <c r="AE5513" t="s">
        <v>1216</v>
      </c>
      <c r="AF5513" t="s">
        <v>1216</v>
      </c>
    </row>
    <row r="5514" spans="1:32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442</v>
      </c>
      <c r="F5514">
        <v>3847</v>
      </c>
      <c r="G5514" t="s">
        <v>4428</v>
      </c>
      <c r="H5514" t="s">
        <v>71</v>
      </c>
      <c r="I5514" t="s">
        <v>4429</v>
      </c>
      <c r="J5514" t="s">
        <v>25</v>
      </c>
      <c r="K5514" t="s">
        <v>42</v>
      </c>
      <c r="L5514" t="s">
        <v>44</v>
      </c>
      <c r="M5514" t="s">
        <v>1216</v>
      </c>
      <c r="N5514" t="s">
        <v>1217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1219</v>
      </c>
      <c r="U5514" t="s">
        <v>280</v>
      </c>
      <c r="V5514" t="s">
        <v>280</v>
      </c>
      <c r="W5514" t="s">
        <v>1219</v>
      </c>
      <c r="X5514" t="s">
        <v>11</v>
      </c>
      <c r="Y5514">
        <v>1</v>
      </c>
      <c r="Z5514" t="s">
        <v>1218</v>
      </c>
      <c r="AA5514" t="s">
        <v>43</v>
      </c>
      <c r="AB5514" t="s">
        <v>1216</v>
      </c>
      <c r="AC5514" t="s">
        <v>1216</v>
      </c>
      <c r="AD5514" t="s">
        <v>1216</v>
      </c>
      <c r="AE5514" t="s">
        <v>1216</v>
      </c>
      <c r="AF5514" t="s">
        <v>1216</v>
      </c>
    </row>
    <row r="5515" spans="1:32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442</v>
      </c>
      <c r="F5515">
        <v>3847</v>
      </c>
      <c r="G5515" t="s">
        <v>4428</v>
      </c>
      <c r="H5515" t="s">
        <v>71</v>
      </c>
      <c r="I5515" t="s">
        <v>4429</v>
      </c>
      <c r="J5515" t="s">
        <v>21</v>
      </c>
      <c r="K5515" t="s">
        <v>42</v>
      </c>
      <c r="L5515" t="s">
        <v>44</v>
      </c>
      <c r="M5515" t="s">
        <v>1216</v>
      </c>
      <c r="N5515" t="s">
        <v>1217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1219</v>
      </c>
      <c r="U5515" t="s">
        <v>280</v>
      </c>
      <c r="V5515" t="s">
        <v>280</v>
      </c>
      <c r="W5515" t="s">
        <v>1219</v>
      </c>
      <c r="X5515" t="s">
        <v>11</v>
      </c>
      <c r="Y5515">
        <v>1</v>
      </c>
      <c r="Z5515" t="s">
        <v>1218</v>
      </c>
      <c r="AA5515" t="s">
        <v>43</v>
      </c>
      <c r="AB5515" t="s">
        <v>1216</v>
      </c>
      <c r="AC5515" t="s">
        <v>1216</v>
      </c>
      <c r="AD5515" t="s">
        <v>1216</v>
      </c>
      <c r="AE5515" t="s">
        <v>1216</v>
      </c>
      <c r="AF5515" t="s">
        <v>1216</v>
      </c>
    </row>
    <row r="5516" spans="1:32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442</v>
      </c>
      <c r="F5516">
        <v>3847</v>
      </c>
      <c r="G5516" t="s">
        <v>4428</v>
      </c>
      <c r="H5516" t="s">
        <v>71</v>
      </c>
      <c r="I5516" t="s">
        <v>4429</v>
      </c>
      <c r="J5516" t="s">
        <v>4430</v>
      </c>
      <c r="K5516" t="s">
        <v>42</v>
      </c>
      <c r="L5516" t="s">
        <v>44</v>
      </c>
      <c r="M5516" t="s">
        <v>1216</v>
      </c>
      <c r="N5516" t="s">
        <v>1217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1219</v>
      </c>
      <c r="U5516" t="s">
        <v>280</v>
      </c>
      <c r="V5516" t="s">
        <v>280</v>
      </c>
      <c r="W5516" t="s">
        <v>1219</v>
      </c>
      <c r="X5516" t="s">
        <v>11</v>
      </c>
      <c r="Y5516">
        <v>1</v>
      </c>
      <c r="Z5516" t="s">
        <v>1218</v>
      </c>
      <c r="AA5516" t="s">
        <v>43</v>
      </c>
      <c r="AB5516" t="s">
        <v>1216</v>
      </c>
      <c r="AC5516" t="s">
        <v>1216</v>
      </c>
      <c r="AD5516" t="s">
        <v>1216</v>
      </c>
      <c r="AE5516" t="s">
        <v>1216</v>
      </c>
      <c r="AF5516" t="s">
        <v>1216</v>
      </c>
    </row>
    <row r="5517" spans="1:32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442</v>
      </c>
      <c r="F5517">
        <v>3850</v>
      </c>
      <c r="G5517" t="s">
        <v>4431</v>
      </c>
      <c r="H5517" t="s">
        <v>71</v>
      </c>
      <c r="I5517" t="s">
        <v>4432</v>
      </c>
      <c r="J5517" t="s">
        <v>4433</v>
      </c>
      <c r="K5517" t="s">
        <v>42</v>
      </c>
      <c r="L5517" t="s">
        <v>44</v>
      </c>
      <c r="M5517" t="s">
        <v>1216</v>
      </c>
      <c r="N5517" t="s">
        <v>1217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1219</v>
      </c>
      <c r="U5517" t="s">
        <v>280</v>
      </c>
      <c r="V5517" t="s">
        <v>280</v>
      </c>
      <c r="W5517" t="s">
        <v>1219</v>
      </c>
      <c r="X5517" t="s">
        <v>11</v>
      </c>
      <c r="Y5517">
        <v>1</v>
      </c>
      <c r="Z5517" t="s">
        <v>1218</v>
      </c>
      <c r="AA5517" t="s">
        <v>43</v>
      </c>
      <c r="AB5517" t="s">
        <v>1216</v>
      </c>
      <c r="AC5517" t="s">
        <v>1216</v>
      </c>
      <c r="AD5517" t="s">
        <v>1216</v>
      </c>
      <c r="AE5517" t="s">
        <v>1216</v>
      </c>
      <c r="AF5517" t="s">
        <v>1216</v>
      </c>
    </row>
    <row r="5518" spans="1:32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442</v>
      </c>
      <c r="F5518">
        <v>3850</v>
      </c>
      <c r="G5518" t="s">
        <v>4431</v>
      </c>
      <c r="H5518" t="s">
        <v>71</v>
      </c>
      <c r="I5518" t="s">
        <v>4432</v>
      </c>
      <c r="J5518" t="s">
        <v>4434</v>
      </c>
      <c r="K5518" t="s">
        <v>42</v>
      </c>
      <c r="L5518" t="s">
        <v>44</v>
      </c>
      <c r="M5518" t="s">
        <v>1216</v>
      </c>
      <c r="N5518" t="s">
        <v>1217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1219</v>
      </c>
      <c r="U5518" t="s">
        <v>280</v>
      </c>
      <c r="V5518" t="s">
        <v>280</v>
      </c>
      <c r="W5518" t="s">
        <v>1219</v>
      </c>
      <c r="X5518" t="s">
        <v>11</v>
      </c>
      <c r="Y5518">
        <v>1</v>
      </c>
      <c r="Z5518" t="s">
        <v>1218</v>
      </c>
      <c r="AA5518" t="s">
        <v>43</v>
      </c>
      <c r="AB5518" t="s">
        <v>1216</v>
      </c>
      <c r="AC5518" t="s">
        <v>1216</v>
      </c>
      <c r="AD5518" t="s">
        <v>1216</v>
      </c>
      <c r="AE5518" t="s">
        <v>1216</v>
      </c>
      <c r="AF5518" t="s">
        <v>1216</v>
      </c>
    </row>
    <row r="5519" spans="1:32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442</v>
      </c>
      <c r="F5519">
        <v>3850</v>
      </c>
      <c r="G5519" t="s">
        <v>4431</v>
      </c>
      <c r="H5519" t="s">
        <v>71</v>
      </c>
      <c r="I5519" t="s">
        <v>4432</v>
      </c>
      <c r="J5519" t="s">
        <v>4435</v>
      </c>
      <c r="K5519" t="s">
        <v>42</v>
      </c>
      <c r="L5519" t="s">
        <v>44</v>
      </c>
      <c r="M5519" t="s">
        <v>1216</v>
      </c>
      <c r="N5519" t="s">
        <v>1217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1219</v>
      </c>
      <c r="U5519" t="s">
        <v>280</v>
      </c>
      <c r="V5519" t="s">
        <v>280</v>
      </c>
      <c r="W5519" t="s">
        <v>1219</v>
      </c>
      <c r="X5519" t="s">
        <v>11</v>
      </c>
      <c r="Y5519">
        <v>1</v>
      </c>
      <c r="Z5519" t="s">
        <v>1218</v>
      </c>
      <c r="AA5519" t="s">
        <v>43</v>
      </c>
      <c r="AB5519" t="s">
        <v>1216</v>
      </c>
      <c r="AC5519" t="s">
        <v>1216</v>
      </c>
      <c r="AD5519" t="s">
        <v>1216</v>
      </c>
      <c r="AE5519" t="s">
        <v>1216</v>
      </c>
      <c r="AF5519" t="s">
        <v>1216</v>
      </c>
    </row>
    <row r="5520" spans="1:32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442</v>
      </c>
      <c r="F5520">
        <v>3852</v>
      </c>
      <c r="G5520" t="s">
        <v>4436</v>
      </c>
      <c r="H5520" t="s">
        <v>71</v>
      </c>
      <c r="I5520" t="s">
        <v>4429</v>
      </c>
      <c r="J5520" t="s">
        <v>24</v>
      </c>
      <c r="K5520" t="s">
        <v>42</v>
      </c>
      <c r="L5520" t="s">
        <v>44</v>
      </c>
      <c r="M5520" t="s">
        <v>1216</v>
      </c>
      <c r="N5520" t="s">
        <v>1217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1219</v>
      </c>
      <c r="U5520" t="s">
        <v>280</v>
      </c>
      <c r="V5520" t="s">
        <v>280</v>
      </c>
      <c r="W5520" t="s">
        <v>1219</v>
      </c>
      <c r="X5520" t="s">
        <v>11</v>
      </c>
      <c r="Y5520">
        <v>1</v>
      </c>
      <c r="Z5520" t="s">
        <v>1218</v>
      </c>
      <c r="AA5520" t="s">
        <v>43</v>
      </c>
      <c r="AB5520" t="s">
        <v>1216</v>
      </c>
      <c r="AC5520" t="s">
        <v>1216</v>
      </c>
      <c r="AD5520" t="s">
        <v>1216</v>
      </c>
      <c r="AE5520" t="s">
        <v>1216</v>
      </c>
      <c r="AF5520" t="s">
        <v>1216</v>
      </c>
    </row>
    <row r="5521" spans="1:32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442</v>
      </c>
      <c r="F5521">
        <v>3852</v>
      </c>
      <c r="G5521" t="s">
        <v>4436</v>
      </c>
      <c r="H5521" t="s">
        <v>71</v>
      </c>
      <c r="I5521" t="s">
        <v>4429</v>
      </c>
      <c r="J5521" t="s">
        <v>25</v>
      </c>
      <c r="K5521" t="s">
        <v>42</v>
      </c>
      <c r="L5521" t="s">
        <v>44</v>
      </c>
      <c r="M5521" t="s">
        <v>1216</v>
      </c>
      <c r="N5521" t="s">
        <v>1217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1219</v>
      </c>
      <c r="U5521" t="s">
        <v>280</v>
      </c>
      <c r="V5521" t="s">
        <v>280</v>
      </c>
      <c r="W5521" t="s">
        <v>1219</v>
      </c>
      <c r="X5521" t="s">
        <v>11</v>
      </c>
      <c r="Y5521">
        <v>1</v>
      </c>
      <c r="Z5521" t="s">
        <v>1218</v>
      </c>
      <c r="AA5521" t="s">
        <v>43</v>
      </c>
      <c r="AB5521" t="s">
        <v>1216</v>
      </c>
      <c r="AC5521" t="s">
        <v>1216</v>
      </c>
      <c r="AD5521" t="s">
        <v>1216</v>
      </c>
      <c r="AE5521" t="s">
        <v>1216</v>
      </c>
      <c r="AF5521" t="s">
        <v>1216</v>
      </c>
    </row>
    <row r="5522" spans="1:32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1370</v>
      </c>
      <c r="F5522">
        <v>3853</v>
      </c>
      <c r="G5522" t="s">
        <v>4437</v>
      </c>
      <c r="H5522" t="s">
        <v>71</v>
      </c>
      <c r="I5522" t="s">
        <v>1372</v>
      </c>
      <c r="J5522" t="s">
        <v>24</v>
      </c>
      <c r="K5522" t="s">
        <v>13</v>
      </c>
      <c r="L5522" t="s">
        <v>20</v>
      </c>
      <c r="M5522" t="s">
        <v>1216</v>
      </c>
      <c r="N5522" t="s">
        <v>1217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1219</v>
      </c>
      <c r="U5522" t="s">
        <v>280</v>
      </c>
      <c r="V5522" t="s">
        <v>280</v>
      </c>
      <c r="W5522" t="s">
        <v>1219</v>
      </c>
      <c r="X5522" t="s">
        <v>11</v>
      </c>
      <c r="Y5522">
        <v>1</v>
      </c>
      <c r="Z5522" t="s">
        <v>1218</v>
      </c>
      <c r="AA5522" t="s">
        <v>26</v>
      </c>
      <c r="AB5522" t="s">
        <v>1216</v>
      </c>
      <c r="AC5522" t="s">
        <v>1216</v>
      </c>
      <c r="AD5522" t="s">
        <v>1216</v>
      </c>
      <c r="AE5522" t="s">
        <v>1216</v>
      </c>
      <c r="AF5522" t="s">
        <v>1216</v>
      </c>
    </row>
    <row r="5523" spans="1:32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4438</v>
      </c>
      <c r="F5523">
        <v>3854</v>
      </c>
      <c r="G5523" t="s">
        <v>4439</v>
      </c>
      <c r="H5523" t="s">
        <v>71</v>
      </c>
      <c r="I5523" t="s">
        <v>1372</v>
      </c>
      <c r="J5523" t="s">
        <v>24</v>
      </c>
      <c r="K5523" t="s">
        <v>42</v>
      </c>
      <c r="L5523" t="s">
        <v>44</v>
      </c>
      <c r="M5523" t="s">
        <v>1216</v>
      </c>
      <c r="N5523" t="s">
        <v>1217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1219</v>
      </c>
      <c r="U5523" t="s">
        <v>280</v>
      </c>
      <c r="V5523" t="s">
        <v>280</v>
      </c>
      <c r="W5523" t="s">
        <v>1219</v>
      </c>
      <c r="X5523" t="s">
        <v>1272</v>
      </c>
      <c r="Y5523">
        <v>2</v>
      </c>
      <c r="Z5523" t="s">
        <v>1218</v>
      </c>
      <c r="AA5523" t="s">
        <v>43</v>
      </c>
      <c r="AB5523" t="s">
        <v>1216</v>
      </c>
      <c r="AC5523" t="s">
        <v>1216</v>
      </c>
      <c r="AD5523" t="s">
        <v>1216</v>
      </c>
      <c r="AE5523" t="s">
        <v>1216</v>
      </c>
      <c r="AF5523" t="s">
        <v>1216</v>
      </c>
    </row>
    <row r="5524" spans="1:32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4438</v>
      </c>
      <c r="F5524">
        <v>3854</v>
      </c>
      <c r="G5524" t="s">
        <v>4439</v>
      </c>
      <c r="H5524" t="s">
        <v>71</v>
      </c>
      <c r="I5524" t="s">
        <v>1372</v>
      </c>
      <c r="J5524" t="s">
        <v>25</v>
      </c>
      <c r="K5524" t="s">
        <v>42</v>
      </c>
      <c r="L5524" t="s">
        <v>44</v>
      </c>
      <c r="M5524" t="s">
        <v>1216</v>
      </c>
      <c r="N5524" t="s">
        <v>1217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1219</v>
      </c>
      <c r="U5524" t="s">
        <v>280</v>
      </c>
      <c r="V5524" t="s">
        <v>280</v>
      </c>
      <c r="W5524" t="s">
        <v>1219</v>
      </c>
      <c r="X5524" t="s">
        <v>1272</v>
      </c>
      <c r="Y5524">
        <v>2</v>
      </c>
      <c r="Z5524" t="s">
        <v>1218</v>
      </c>
      <c r="AA5524" t="s">
        <v>43</v>
      </c>
      <c r="AB5524" t="s">
        <v>1216</v>
      </c>
      <c r="AC5524" t="s">
        <v>1216</v>
      </c>
      <c r="AD5524" t="s">
        <v>1216</v>
      </c>
      <c r="AE5524" t="s">
        <v>1216</v>
      </c>
      <c r="AF5524" t="s">
        <v>1216</v>
      </c>
    </row>
    <row r="5525" spans="1:32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4438</v>
      </c>
      <c r="F5525">
        <v>3854</v>
      </c>
      <c r="G5525" t="s">
        <v>4439</v>
      </c>
      <c r="H5525" t="s">
        <v>71</v>
      </c>
      <c r="I5525" t="s">
        <v>1372</v>
      </c>
      <c r="J5525" t="s">
        <v>21</v>
      </c>
      <c r="K5525" t="s">
        <v>42</v>
      </c>
      <c r="L5525" t="s">
        <v>44</v>
      </c>
      <c r="M5525" t="s">
        <v>1216</v>
      </c>
      <c r="N5525" t="s">
        <v>1217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1219</v>
      </c>
      <c r="U5525" t="s">
        <v>280</v>
      </c>
      <c r="V5525" t="s">
        <v>280</v>
      </c>
      <c r="W5525" t="s">
        <v>1219</v>
      </c>
      <c r="X5525" t="s">
        <v>1272</v>
      </c>
      <c r="Y5525">
        <v>2</v>
      </c>
      <c r="Z5525" t="s">
        <v>1218</v>
      </c>
      <c r="AA5525" t="s">
        <v>43</v>
      </c>
      <c r="AB5525" t="s">
        <v>1216</v>
      </c>
      <c r="AC5525" t="s">
        <v>1216</v>
      </c>
      <c r="AD5525" t="s">
        <v>1216</v>
      </c>
      <c r="AE5525" t="s">
        <v>1216</v>
      </c>
      <c r="AF5525" t="s">
        <v>1216</v>
      </c>
    </row>
    <row r="5526" spans="1:32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4438</v>
      </c>
      <c r="F5526">
        <v>3854</v>
      </c>
      <c r="G5526" t="s">
        <v>4439</v>
      </c>
      <c r="H5526" t="s">
        <v>71</v>
      </c>
      <c r="I5526" t="s">
        <v>1372</v>
      </c>
      <c r="J5526" t="s">
        <v>46</v>
      </c>
      <c r="K5526" t="s">
        <v>42</v>
      </c>
      <c r="L5526" t="s">
        <v>44</v>
      </c>
      <c r="M5526" t="s">
        <v>1216</v>
      </c>
      <c r="N5526" t="s">
        <v>1217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1219</v>
      </c>
      <c r="U5526" t="s">
        <v>280</v>
      </c>
      <c r="V5526" t="s">
        <v>280</v>
      </c>
      <c r="W5526" t="s">
        <v>1219</v>
      </c>
      <c r="X5526" t="s">
        <v>1272</v>
      </c>
      <c r="Y5526">
        <v>2</v>
      </c>
      <c r="Z5526" t="s">
        <v>1218</v>
      </c>
      <c r="AA5526" t="s">
        <v>43</v>
      </c>
      <c r="AB5526" t="s">
        <v>1216</v>
      </c>
      <c r="AC5526" t="s">
        <v>1216</v>
      </c>
      <c r="AD5526" t="s">
        <v>1216</v>
      </c>
      <c r="AE5526" t="s">
        <v>1216</v>
      </c>
      <c r="AF5526" t="s">
        <v>1216</v>
      </c>
    </row>
    <row r="5527" spans="1:32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1370</v>
      </c>
      <c r="F5527">
        <v>3855</v>
      </c>
      <c r="G5527" t="s">
        <v>4440</v>
      </c>
      <c r="H5527" t="s">
        <v>71</v>
      </c>
      <c r="I5527" t="s">
        <v>1930</v>
      </c>
      <c r="J5527" t="s">
        <v>21</v>
      </c>
      <c r="K5527" t="s">
        <v>42</v>
      </c>
      <c r="L5527" t="s">
        <v>44</v>
      </c>
      <c r="M5527" t="s">
        <v>1216</v>
      </c>
      <c r="N5527" t="s">
        <v>1217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1219</v>
      </c>
      <c r="U5527" t="s">
        <v>280</v>
      </c>
      <c r="V5527" t="s">
        <v>280</v>
      </c>
      <c r="W5527" t="s">
        <v>1219</v>
      </c>
      <c r="X5527" t="s">
        <v>11</v>
      </c>
      <c r="Y5527">
        <v>1</v>
      </c>
      <c r="Z5527" t="s">
        <v>1218</v>
      </c>
      <c r="AA5527" t="s">
        <v>43</v>
      </c>
      <c r="AB5527" t="s">
        <v>1216</v>
      </c>
      <c r="AC5527" t="s">
        <v>1216</v>
      </c>
      <c r="AD5527" t="s">
        <v>1216</v>
      </c>
      <c r="AE5527" t="s">
        <v>1216</v>
      </c>
      <c r="AF5527" t="s">
        <v>1216</v>
      </c>
    </row>
    <row r="5528" spans="1:32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1370</v>
      </c>
      <c r="F5528">
        <v>3855</v>
      </c>
      <c r="G5528" t="s">
        <v>4440</v>
      </c>
      <c r="H5528" t="s">
        <v>71</v>
      </c>
      <c r="I5528" t="s">
        <v>1930</v>
      </c>
      <c r="J5528" t="s">
        <v>46</v>
      </c>
      <c r="K5528" t="s">
        <v>42</v>
      </c>
      <c r="L5528" t="s">
        <v>44</v>
      </c>
      <c r="M5528" t="s">
        <v>1216</v>
      </c>
      <c r="N5528" t="s">
        <v>1217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1219</v>
      </c>
      <c r="U5528" t="s">
        <v>280</v>
      </c>
      <c r="V5528" t="s">
        <v>280</v>
      </c>
      <c r="W5528" t="s">
        <v>1219</v>
      </c>
      <c r="X5528" t="s">
        <v>11</v>
      </c>
      <c r="Y5528">
        <v>1</v>
      </c>
      <c r="Z5528" t="s">
        <v>1218</v>
      </c>
      <c r="AA5528" t="s">
        <v>43</v>
      </c>
      <c r="AB5528" t="s">
        <v>1216</v>
      </c>
      <c r="AC5528" t="s">
        <v>1216</v>
      </c>
      <c r="AD5528" t="s">
        <v>1216</v>
      </c>
      <c r="AE5528" t="s">
        <v>1216</v>
      </c>
      <c r="AF5528" t="s">
        <v>1216</v>
      </c>
    </row>
    <row r="5529" spans="1:32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1370</v>
      </c>
      <c r="F5529">
        <v>3860</v>
      </c>
      <c r="G5529" t="s">
        <v>4441</v>
      </c>
      <c r="H5529" t="s">
        <v>71</v>
      </c>
      <c r="I5529" t="s">
        <v>1975</v>
      </c>
      <c r="J5529" t="s">
        <v>24</v>
      </c>
      <c r="K5529" t="s">
        <v>42</v>
      </c>
      <c r="L5529" t="s">
        <v>44</v>
      </c>
      <c r="M5529" t="s">
        <v>1216</v>
      </c>
      <c r="N5529" t="s">
        <v>1217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1219</v>
      </c>
      <c r="U5529" t="s">
        <v>280</v>
      </c>
      <c r="V5529" t="s">
        <v>280</v>
      </c>
      <c r="W5529" t="s">
        <v>1219</v>
      </c>
      <c r="X5529" t="s">
        <v>11</v>
      </c>
      <c r="Y5529">
        <v>1</v>
      </c>
      <c r="Z5529" t="s">
        <v>1218</v>
      </c>
      <c r="AA5529" t="s">
        <v>43</v>
      </c>
      <c r="AB5529" t="s">
        <v>1216</v>
      </c>
      <c r="AC5529" t="s">
        <v>1216</v>
      </c>
      <c r="AD5529" t="s">
        <v>1216</v>
      </c>
      <c r="AE5529" t="s">
        <v>1216</v>
      </c>
      <c r="AF5529" t="s">
        <v>1216</v>
      </c>
    </row>
    <row r="5530" spans="1:32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1370</v>
      </c>
      <c r="F5530">
        <v>3860</v>
      </c>
      <c r="G5530" t="s">
        <v>4441</v>
      </c>
      <c r="H5530" t="s">
        <v>71</v>
      </c>
      <c r="I5530" t="s">
        <v>1975</v>
      </c>
      <c r="J5530" t="s">
        <v>25</v>
      </c>
      <c r="K5530" t="s">
        <v>42</v>
      </c>
      <c r="L5530" t="s">
        <v>44</v>
      </c>
      <c r="M5530" t="s">
        <v>1216</v>
      </c>
      <c r="N5530" t="s">
        <v>1217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1219</v>
      </c>
      <c r="U5530" t="s">
        <v>280</v>
      </c>
      <c r="V5530" t="s">
        <v>280</v>
      </c>
      <c r="W5530" t="s">
        <v>1219</v>
      </c>
      <c r="X5530" t="s">
        <v>11</v>
      </c>
      <c r="Y5530">
        <v>1</v>
      </c>
      <c r="Z5530" t="s">
        <v>1218</v>
      </c>
      <c r="AA5530" t="s">
        <v>43</v>
      </c>
      <c r="AB5530" t="s">
        <v>1216</v>
      </c>
      <c r="AC5530" t="s">
        <v>1216</v>
      </c>
      <c r="AD5530" t="s">
        <v>1216</v>
      </c>
      <c r="AE5530" t="s">
        <v>1216</v>
      </c>
      <c r="AF5530" t="s">
        <v>1216</v>
      </c>
    </row>
    <row r="5531" spans="1:32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1370</v>
      </c>
      <c r="F5531">
        <v>3860</v>
      </c>
      <c r="G5531" t="s">
        <v>4441</v>
      </c>
      <c r="H5531" t="s">
        <v>71</v>
      </c>
      <c r="I5531" t="s">
        <v>1975</v>
      </c>
      <c r="J5531" t="s">
        <v>21</v>
      </c>
      <c r="K5531" t="s">
        <v>42</v>
      </c>
      <c r="L5531" t="s">
        <v>44</v>
      </c>
      <c r="M5531" t="s">
        <v>1216</v>
      </c>
      <c r="N5531" t="s">
        <v>1217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1219</v>
      </c>
      <c r="U5531" t="s">
        <v>280</v>
      </c>
      <c r="V5531" t="s">
        <v>280</v>
      </c>
      <c r="W5531" t="s">
        <v>1219</v>
      </c>
      <c r="X5531" t="s">
        <v>11</v>
      </c>
      <c r="Y5531">
        <v>1</v>
      </c>
      <c r="Z5531" t="s">
        <v>1218</v>
      </c>
      <c r="AA5531" t="s">
        <v>43</v>
      </c>
      <c r="AB5531" t="s">
        <v>1216</v>
      </c>
      <c r="AC5531" t="s">
        <v>1216</v>
      </c>
      <c r="AD5531" t="s">
        <v>1216</v>
      </c>
      <c r="AE5531" t="s">
        <v>1216</v>
      </c>
      <c r="AF5531" t="s">
        <v>1216</v>
      </c>
    </row>
    <row r="5532" spans="1:32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1370</v>
      </c>
      <c r="F5532">
        <v>3860</v>
      </c>
      <c r="G5532" t="s">
        <v>4441</v>
      </c>
      <c r="H5532" t="s">
        <v>71</v>
      </c>
      <c r="I5532" t="s">
        <v>1975</v>
      </c>
      <c r="J5532" t="s">
        <v>46</v>
      </c>
      <c r="K5532" t="s">
        <v>42</v>
      </c>
      <c r="L5532" t="s">
        <v>44</v>
      </c>
      <c r="M5532" t="s">
        <v>1216</v>
      </c>
      <c r="N5532" t="s">
        <v>1217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1219</v>
      </c>
      <c r="U5532" t="s">
        <v>280</v>
      </c>
      <c r="V5532" t="s">
        <v>280</v>
      </c>
      <c r="W5532" t="s">
        <v>1219</v>
      </c>
      <c r="X5532" t="s">
        <v>11</v>
      </c>
      <c r="Y5532">
        <v>1</v>
      </c>
      <c r="Z5532" t="s">
        <v>1218</v>
      </c>
      <c r="AA5532" t="s">
        <v>43</v>
      </c>
      <c r="AB5532" t="s">
        <v>1216</v>
      </c>
      <c r="AC5532" t="s">
        <v>1216</v>
      </c>
      <c r="AD5532" t="s">
        <v>1216</v>
      </c>
      <c r="AE5532" t="s">
        <v>1216</v>
      </c>
      <c r="AF5532" t="s">
        <v>1216</v>
      </c>
    </row>
    <row r="5533" spans="1:32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1370</v>
      </c>
      <c r="F5533">
        <v>3860</v>
      </c>
      <c r="G5533" t="s">
        <v>4441</v>
      </c>
      <c r="H5533" t="s">
        <v>71</v>
      </c>
      <c r="I5533" t="s">
        <v>1975</v>
      </c>
      <c r="J5533" t="s">
        <v>1728</v>
      </c>
      <c r="K5533" t="s">
        <v>42</v>
      </c>
      <c r="L5533" t="s">
        <v>44</v>
      </c>
      <c r="M5533" t="s">
        <v>1216</v>
      </c>
      <c r="N5533" t="s">
        <v>1217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1219</v>
      </c>
      <c r="U5533" t="s">
        <v>280</v>
      </c>
      <c r="V5533" t="s">
        <v>280</v>
      </c>
      <c r="W5533" t="s">
        <v>1219</v>
      </c>
      <c r="X5533" t="s">
        <v>11</v>
      </c>
      <c r="Y5533">
        <v>1</v>
      </c>
      <c r="Z5533" t="s">
        <v>1218</v>
      </c>
      <c r="AA5533" t="s">
        <v>43</v>
      </c>
      <c r="AB5533" t="s">
        <v>1216</v>
      </c>
      <c r="AC5533" t="s">
        <v>1216</v>
      </c>
      <c r="AD5533" t="s">
        <v>1216</v>
      </c>
      <c r="AE5533" t="s">
        <v>1216</v>
      </c>
      <c r="AF5533" t="s">
        <v>1216</v>
      </c>
    </row>
    <row r="5534" spans="1:32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1370</v>
      </c>
      <c r="F5534">
        <v>3861</v>
      </c>
      <c r="G5534" t="s">
        <v>4442</v>
      </c>
      <c r="H5534" t="s">
        <v>71</v>
      </c>
      <c r="I5534" t="s">
        <v>4443</v>
      </c>
      <c r="J5534" t="s">
        <v>24</v>
      </c>
      <c r="K5534" t="s">
        <v>42</v>
      </c>
      <c r="L5534" t="s">
        <v>44</v>
      </c>
      <c r="M5534" t="s">
        <v>1216</v>
      </c>
      <c r="N5534" t="s">
        <v>1217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1219</v>
      </c>
      <c r="U5534" t="s">
        <v>280</v>
      </c>
      <c r="V5534" t="s">
        <v>280</v>
      </c>
      <c r="W5534" t="s">
        <v>1219</v>
      </c>
      <c r="X5534" t="s">
        <v>11</v>
      </c>
      <c r="Y5534">
        <v>1</v>
      </c>
      <c r="Z5534" t="s">
        <v>1218</v>
      </c>
      <c r="AA5534" t="s">
        <v>43</v>
      </c>
      <c r="AB5534" t="s">
        <v>1216</v>
      </c>
      <c r="AC5534" t="s">
        <v>1216</v>
      </c>
      <c r="AD5534" t="s">
        <v>1216</v>
      </c>
      <c r="AE5534" t="s">
        <v>1216</v>
      </c>
      <c r="AF5534" t="s">
        <v>1216</v>
      </c>
    </row>
    <row r="5535" spans="1:32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1370</v>
      </c>
      <c r="F5535">
        <v>3861</v>
      </c>
      <c r="G5535" t="s">
        <v>4442</v>
      </c>
      <c r="H5535" t="s">
        <v>71</v>
      </c>
      <c r="I5535" t="s">
        <v>4443</v>
      </c>
      <c r="J5535" t="s">
        <v>25</v>
      </c>
      <c r="K5535" t="s">
        <v>42</v>
      </c>
      <c r="L5535" t="s">
        <v>44</v>
      </c>
      <c r="M5535" t="s">
        <v>1216</v>
      </c>
      <c r="N5535" t="s">
        <v>1217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1220</v>
      </c>
      <c r="U5535" t="s">
        <v>280</v>
      </c>
      <c r="V5535" t="s">
        <v>280</v>
      </c>
      <c r="W5535" t="s">
        <v>1219</v>
      </c>
      <c r="X5535" t="s">
        <v>11</v>
      </c>
      <c r="Y5535">
        <v>1</v>
      </c>
      <c r="Z5535" t="s">
        <v>1218</v>
      </c>
      <c r="AA5535" t="s">
        <v>43</v>
      </c>
      <c r="AB5535" t="s">
        <v>1216</v>
      </c>
      <c r="AC5535" t="s">
        <v>1216</v>
      </c>
      <c r="AD5535" t="s">
        <v>1216</v>
      </c>
      <c r="AE5535" t="s">
        <v>1216</v>
      </c>
      <c r="AF5535" t="s">
        <v>1216</v>
      </c>
    </row>
    <row r="5536" spans="1:32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698</v>
      </c>
      <c r="F5536">
        <v>3866</v>
      </c>
      <c r="G5536" t="s">
        <v>4444</v>
      </c>
      <c r="H5536" t="s">
        <v>71</v>
      </c>
      <c r="I5536" t="s">
        <v>2635</v>
      </c>
      <c r="J5536" t="s">
        <v>24</v>
      </c>
      <c r="K5536" t="s">
        <v>42</v>
      </c>
      <c r="L5536" t="s">
        <v>44</v>
      </c>
      <c r="M5536" t="s">
        <v>1216</v>
      </c>
      <c r="N5536" t="s">
        <v>1217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1219</v>
      </c>
      <c r="U5536" t="s">
        <v>280</v>
      </c>
      <c r="V5536" t="s">
        <v>280</v>
      </c>
      <c r="W5536" t="s">
        <v>1219</v>
      </c>
      <c r="X5536" t="s">
        <v>11</v>
      </c>
      <c r="Y5536">
        <v>1</v>
      </c>
      <c r="Z5536" t="s">
        <v>1218</v>
      </c>
      <c r="AA5536" t="s">
        <v>43</v>
      </c>
      <c r="AB5536" t="s">
        <v>1216</v>
      </c>
      <c r="AC5536" t="s">
        <v>1216</v>
      </c>
      <c r="AD5536" t="s">
        <v>1216</v>
      </c>
      <c r="AE5536" t="s">
        <v>1216</v>
      </c>
      <c r="AF5536" t="s">
        <v>1216</v>
      </c>
    </row>
    <row r="5537" spans="1:32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698</v>
      </c>
      <c r="F5537">
        <v>3866</v>
      </c>
      <c r="G5537" t="s">
        <v>4444</v>
      </c>
      <c r="H5537" t="s">
        <v>71</v>
      </c>
      <c r="I5537" t="s">
        <v>2635</v>
      </c>
      <c r="J5537" t="s">
        <v>25</v>
      </c>
      <c r="K5537" t="s">
        <v>42</v>
      </c>
      <c r="L5537" t="s">
        <v>44</v>
      </c>
      <c r="M5537" t="s">
        <v>1216</v>
      </c>
      <c r="N5537" t="s">
        <v>1217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1219</v>
      </c>
      <c r="U5537" t="s">
        <v>280</v>
      </c>
      <c r="V5537" t="s">
        <v>280</v>
      </c>
      <c r="W5537" t="s">
        <v>1219</v>
      </c>
      <c r="X5537" t="s">
        <v>11</v>
      </c>
      <c r="Y5537">
        <v>1</v>
      </c>
      <c r="Z5537" t="s">
        <v>1218</v>
      </c>
      <c r="AA5537" t="s">
        <v>43</v>
      </c>
      <c r="AB5537" t="s">
        <v>1216</v>
      </c>
      <c r="AC5537" t="s">
        <v>1216</v>
      </c>
      <c r="AD5537" t="s">
        <v>1216</v>
      </c>
      <c r="AE5537" t="s">
        <v>1216</v>
      </c>
      <c r="AF5537" t="s">
        <v>1216</v>
      </c>
    </row>
    <row r="5538" spans="1:32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698</v>
      </c>
      <c r="F5538">
        <v>3866</v>
      </c>
      <c r="G5538" t="s">
        <v>4444</v>
      </c>
      <c r="H5538" t="s">
        <v>71</v>
      </c>
      <c r="I5538" t="s">
        <v>2635</v>
      </c>
      <c r="J5538" t="s">
        <v>21</v>
      </c>
      <c r="K5538" t="s">
        <v>42</v>
      </c>
      <c r="L5538" t="s">
        <v>44</v>
      </c>
      <c r="M5538" t="s">
        <v>1216</v>
      </c>
      <c r="N5538" t="s">
        <v>1217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1219</v>
      </c>
      <c r="U5538" t="s">
        <v>280</v>
      </c>
      <c r="V5538" t="s">
        <v>280</v>
      </c>
      <c r="W5538" t="s">
        <v>1219</v>
      </c>
      <c r="X5538" t="s">
        <v>11</v>
      </c>
      <c r="Y5538">
        <v>1</v>
      </c>
      <c r="Z5538" t="s">
        <v>1218</v>
      </c>
      <c r="AA5538" t="s">
        <v>43</v>
      </c>
      <c r="AB5538" t="s">
        <v>1216</v>
      </c>
      <c r="AC5538" t="s">
        <v>1216</v>
      </c>
      <c r="AD5538" t="s">
        <v>1216</v>
      </c>
      <c r="AE5538" t="s">
        <v>1216</v>
      </c>
      <c r="AF5538" t="s">
        <v>1216</v>
      </c>
    </row>
    <row r="5539" spans="1:32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698</v>
      </c>
      <c r="F5539">
        <v>3866</v>
      </c>
      <c r="G5539" t="s">
        <v>4444</v>
      </c>
      <c r="H5539" t="s">
        <v>71</v>
      </c>
      <c r="I5539" t="s">
        <v>2635</v>
      </c>
      <c r="J5539" t="s">
        <v>46</v>
      </c>
      <c r="K5539" t="s">
        <v>42</v>
      </c>
      <c r="L5539" t="s">
        <v>44</v>
      </c>
      <c r="M5539" t="s">
        <v>1216</v>
      </c>
      <c r="N5539" t="s">
        <v>1217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1219</v>
      </c>
      <c r="U5539" t="s">
        <v>280</v>
      </c>
      <c r="V5539" t="s">
        <v>280</v>
      </c>
      <c r="W5539" t="s">
        <v>1219</v>
      </c>
      <c r="X5539" t="s">
        <v>11</v>
      </c>
      <c r="Y5539">
        <v>1</v>
      </c>
      <c r="Z5539" t="s">
        <v>1218</v>
      </c>
      <c r="AA5539" t="s">
        <v>43</v>
      </c>
      <c r="AB5539" t="s">
        <v>1216</v>
      </c>
      <c r="AC5539" t="s">
        <v>1216</v>
      </c>
      <c r="AD5539" t="s">
        <v>1216</v>
      </c>
      <c r="AE5539" t="s">
        <v>1216</v>
      </c>
      <c r="AF5539" t="s">
        <v>1216</v>
      </c>
    </row>
    <row r="5540" spans="1:32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698</v>
      </c>
      <c r="F5540">
        <v>3867</v>
      </c>
      <c r="G5540" t="s">
        <v>4445</v>
      </c>
      <c r="H5540" t="s">
        <v>71</v>
      </c>
      <c r="I5540" t="s">
        <v>2635</v>
      </c>
      <c r="J5540" t="s">
        <v>24</v>
      </c>
      <c r="K5540" t="s">
        <v>42</v>
      </c>
      <c r="L5540" t="s">
        <v>44</v>
      </c>
      <c r="M5540" t="s">
        <v>1216</v>
      </c>
      <c r="N5540" t="s">
        <v>1217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1219</v>
      </c>
      <c r="U5540" t="s">
        <v>280</v>
      </c>
      <c r="V5540" t="s">
        <v>280</v>
      </c>
      <c r="W5540" t="s">
        <v>1219</v>
      </c>
      <c r="X5540" t="s">
        <v>11</v>
      </c>
      <c r="Y5540">
        <v>1</v>
      </c>
      <c r="Z5540" t="s">
        <v>1218</v>
      </c>
      <c r="AA5540" t="s">
        <v>43</v>
      </c>
      <c r="AB5540" t="s">
        <v>1216</v>
      </c>
      <c r="AC5540" t="s">
        <v>1216</v>
      </c>
      <c r="AD5540" t="s">
        <v>1216</v>
      </c>
      <c r="AE5540" t="s">
        <v>1216</v>
      </c>
      <c r="AF5540" t="s">
        <v>1216</v>
      </c>
    </row>
    <row r="5541" spans="1:32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698</v>
      </c>
      <c r="F5541">
        <v>3867</v>
      </c>
      <c r="G5541" t="s">
        <v>4445</v>
      </c>
      <c r="H5541" t="s">
        <v>71</v>
      </c>
      <c r="I5541" t="s">
        <v>2635</v>
      </c>
      <c r="J5541" t="s">
        <v>25</v>
      </c>
      <c r="K5541" t="s">
        <v>42</v>
      </c>
      <c r="L5541" t="s">
        <v>44</v>
      </c>
      <c r="M5541" t="s">
        <v>1216</v>
      </c>
      <c r="N5541" t="s">
        <v>1217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1219</v>
      </c>
      <c r="U5541" t="s">
        <v>280</v>
      </c>
      <c r="V5541" t="s">
        <v>280</v>
      </c>
      <c r="W5541" t="s">
        <v>1219</v>
      </c>
      <c r="X5541" t="s">
        <v>11</v>
      </c>
      <c r="Y5541">
        <v>1</v>
      </c>
      <c r="Z5541" t="s">
        <v>1218</v>
      </c>
      <c r="AA5541" t="s">
        <v>43</v>
      </c>
      <c r="AB5541" t="s">
        <v>1216</v>
      </c>
      <c r="AC5541" t="s">
        <v>1216</v>
      </c>
      <c r="AD5541" t="s">
        <v>1216</v>
      </c>
      <c r="AE5541" t="s">
        <v>1216</v>
      </c>
      <c r="AF5541" t="s">
        <v>1216</v>
      </c>
    </row>
    <row r="5542" spans="1:32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698</v>
      </c>
      <c r="F5542">
        <v>3867</v>
      </c>
      <c r="G5542" t="s">
        <v>4445</v>
      </c>
      <c r="H5542" t="s">
        <v>71</v>
      </c>
      <c r="I5542" t="s">
        <v>2635</v>
      </c>
      <c r="J5542" t="s">
        <v>21</v>
      </c>
      <c r="K5542" t="s">
        <v>42</v>
      </c>
      <c r="L5542" t="s">
        <v>44</v>
      </c>
      <c r="M5542" t="s">
        <v>1216</v>
      </c>
      <c r="N5542" t="s">
        <v>1217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1219</v>
      </c>
      <c r="U5542" t="s">
        <v>280</v>
      </c>
      <c r="V5542" t="s">
        <v>280</v>
      </c>
      <c r="W5542" t="s">
        <v>1219</v>
      </c>
      <c r="X5542" t="s">
        <v>11</v>
      </c>
      <c r="Y5542">
        <v>1</v>
      </c>
      <c r="Z5542" t="s">
        <v>1218</v>
      </c>
      <c r="AA5542" t="s">
        <v>43</v>
      </c>
      <c r="AB5542" t="s">
        <v>1216</v>
      </c>
      <c r="AC5542" t="s">
        <v>1216</v>
      </c>
      <c r="AD5542" t="s">
        <v>1216</v>
      </c>
      <c r="AE5542" t="s">
        <v>1216</v>
      </c>
      <c r="AF5542" t="s">
        <v>1216</v>
      </c>
    </row>
    <row r="5543" spans="1:32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698</v>
      </c>
      <c r="F5543">
        <v>3867</v>
      </c>
      <c r="G5543" t="s">
        <v>4445</v>
      </c>
      <c r="H5543" t="s">
        <v>71</v>
      </c>
      <c r="I5543" t="s">
        <v>2635</v>
      </c>
      <c r="J5543" t="s">
        <v>46</v>
      </c>
      <c r="K5543" t="s">
        <v>42</v>
      </c>
      <c r="L5543" t="s">
        <v>44</v>
      </c>
      <c r="M5543" t="s">
        <v>1216</v>
      </c>
      <c r="N5543" t="s">
        <v>1217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1219</v>
      </c>
      <c r="U5543" t="s">
        <v>280</v>
      </c>
      <c r="V5543" t="s">
        <v>280</v>
      </c>
      <c r="W5543" t="s">
        <v>1219</v>
      </c>
      <c r="X5543" t="s">
        <v>11</v>
      </c>
      <c r="Y5543">
        <v>1</v>
      </c>
      <c r="Z5543" t="s">
        <v>1218</v>
      </c>
      <c r="AA5543" t="s">
        <v>43</v>
      </c>
      <c r="AB5543" t="s">
        <v>1216</v>
      </c>
      <c r="AC5543" t="s">
        <v>1216</v>
      </c>
      <c r="AD5543" t="s">
        <v>1216</v>
      </c>
      <c r="AE5543" t="s">
        <v>1216</v>
      </c>
      <c r="AF5543" t="s">
        <v>1216</v>
      </c>
    </row>
    <row r="5544" spans="1:32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4446</v>
      </c>
      <c r="F5544">
        <v>3868</v>
      </c>
      <c r="G5544" t="s">
        <v>4447</v>
      </c>
      <c r="H5544" t="s">
        <v>71</v>
      </c>
      <c r="I5544" t="s">
        <v>1880</v>
      </c>
      <c r="J5544" t="s">
        <v>2870</v>
      </c>
      <c r="K5544" t="s">
        <v>42</v>
      </c>
      <c r="L5544" t="s">
        <v>44</v>
      </c>
      <c r="M5544" t="s">
        <v>1216</v>
      </c>
      <c r="N5544" t="s">
        <v>1217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1219</v>
      </c>
      <c r="U5544" t="s">
        <v>280</v>
      </c>
      <c r="V5544" t="s">
        <v>280</v>
      </c>
      <c r="W5544" t="s">
        <v>1219</v>
      </c>
      <c r="X5544" t="s">
        <v>1272</v>
      </c>
      <c r="Y5544">
        <v>2</v>
      </c>
      <c r="Z5544" t="s">
        <v>1218</v>
      </c>
      <c r="AA5544" t="s">
        <v>43</v>
      </c>
      <c r="AB5544" t="s">
        <v>1216</v>
      </c>
      <c r="AC5544" t="s">
        <v>1216</v>
      </c>
      <c r="AD5544" t="s">
        <v>1216</v>
      </c>
      <c r="AE5544" t="s">
        <v>1216</v>
      </c>
      <c r="AF5544" t="s">
        <v>1216</v>
      </c>
    </row>
    <row r="5545" spans="1:32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4446</v>
      </c>
      <c r="F5545">
        <v>3868</v>
      </c>
      <c r="G5545" t="s">
        <v>4447</v>
      </c>
      <c r="H5545" t="s">
        <v>71</v>
      </c>
      <c r="I5545" t="s">
        <v>1880</v>
      </c>
      <c r="J5545" t="s">
        <v>2871</v>
      </c>
      <c r="K5545" t="s">
        <v>42</v>
      </c>
      <c r="L5545" t="s">
        <v>44</v>
      </c>
      <c r="M5545" t="s">
        <v>1216</v>
      </c>
      <c r="N5545" t="s">
        <v>1217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1219</v>
      </c>
      <c r="U5545" t="s">
        <v>280</v>
      </c>
      <c r="V5545" t="s">
        <v>280</v>
      </c>
      <c r="W5545" t="s">
        <v>1219</v>
      </c>
      <c r="X5545" t="s">
        <v>1272</v>
      </c>
      <c r="Y5545">
        <v>2</v>
      </c>
      <c r="Z5545" t="s">
        <v>1218</v>
      </c>
      <c r="AA5545" t="s">
        <v>43</v>
      </c>
      <c r="AB5545" t="s">
        <v>1216</v>
      </c>
      <c r="AC5545" t="s">
        <v>1216</v>
      </c>
      <c r="AD5545" t="s">
        <v>1216</v>
      </c>
      <c r="AE5545" t="s">
        <v>1216</v>
      </c>
      <c r="AF5545" t="s">
        <v>1216</v>
      </c>
    </row>
    <row r="5546" spans="1:32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4446</v>
      </c>
      <c r="F5546">
        <v>3868</v>
      </c>
      <c r="G5546" t="s">
        <v>4447</v>
      </c>
      <c r="H5546" t="s">
        <v>71</v>
      </c>
      <c r="I5546" t="s">
        <v>1880</v>
      </c>
      <c r="J5546" t="s">
        <v>4448</v>
      </c>
      <c r="K5546" t="s">
        <v>42</v>
      </c>
      <c r="L5546" t="s">
        <v>44</v>
      </c>
      <c r="M5546" t="s">
        <v>1216</v>
      </c>
      <c r="N5546" t="s">
        <v>1217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1219</v>
      </c>
      <c r="U5546" t="s">
        <v>280</v>
      </c>
      <c r="V5546" t="s">
        <v>280</v>
      </c>
      <c r="W5546" t="s">
        <v>1219</v>
      </c>
      <c r="X5546" t="s">
        <v>1272</v>
      </c>
      <c r="Y5546">
        <v>2</v>
      </c>
      <c r="Z5546" t="s">
        <v>1218</v>
      </c>
      <c r="AA5546" t="s">
        <v>43</v>
      </c>
      <c r="AB5546" t="s">
        <v>1216</v>
      </c>
      <c r="AC5546" t="s">
        <v>1216</v>
      </c>
      <c r="AD5546" t="s">
        <v>1216</v>
      </c>
      <c r="AE5546" t="s">
        <v>1216</v>
      </c>
      <c r="AF5546" t="s">
        <v>1216</v>
      </c>
    </row>
    <row r="5547" spans="1:32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4446</v>
      </c>
      <c r="F5547">
        <v>3868</v>
      </c>
      <c r="G5547" t="s">
        <v>4447</v>
      </c>
      <c r="H5547" t="s">
        <v>71</v>
      </c>
      <c r="I5547" t="s">
        <v>1880</v>
      </c>
      <c r="J5547" t="s">
        <v>4449</v>
      </c>
      <c r="K5547" t="s">
        <v>42</v>
      </c>
      <c r="L5547" t="s">
        <v>44</v>
      </c>
      <c r="M5547" t="s">
        <v>1216</v>
      </c>
      <c r="N5547" t="s">
        <v>1217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1219</v>
      </c>
      <c r="U5547" t="s">
        <v>280</v>
      </c>
      <c r="V5547" t="s">
        <v>280</v>
      </c>
      <c r="W5547" t="s">
        <v>1219</v>
      </c>
      <c r="X5547" t="s">
        <v>1272</v>
      </c>
      <c r="Y5547">
        <v>2</v>
      </c>
      <c r="Z5547" t="s">
        <v>1218</v>
      </c>
      <c r="AA5547" t="s">
        <v>43</v>
      </c>
      <c r="AB5547" t="s">
        <v>1216</v>
      </c>
      <c r="AC5547" t="s">
        <v>1216</v>
      </c>
      <c r="AD5547" t="s">
        <v>1216</v>
      </c>
      <c r="AE5547" t="s">
        <v>1216</v>
      </c>
      <c r="AF5547" t="s">
        <v>1216</v>
      </c>
    </row>
    <row r="5548" spans="1:32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698</v>
      </c>
      <c r="F5548">
        <v>3869</v>
      </c>
      <c r="G5548" t="s">
        <v>4450</v>
      </c>
      <c r="H5548" t="s">
        <v>71</v>
      </c>
      <c r="I5548" t="s">
        <v>4451</v>
      </c>
      <c r="J5548" t="s">
        <v>24</v>
      </c>
      <c r="K5548" t="s">
        <v>42</v>
      </c>
      <c r="L5548" t="s">
        <v>44</v>
      </c>
      <c r="M5548" t="s">
        <v>1216</v>
      </c>
      <c r="N5548" t="s">
        <v>1217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1219</v>
      </c>
      <c r="U5548" t="s">
        <v>280</v>
      </c>
      <c r="V5548" t="s">
        <v>280</v>
      </c>
      <c r="W5548" t="s">
        <v>1219</v>
      </c>
      <c r="X5548" t="s">
        <v>11</v>
      </c>
      <c r="Y5548">
        <v>1</v>
      </c>
      <c r="Z5548" t="s">
        <v>1218</v>
      </c>
      <c r="AA5548" t="s">
        <v>43</v>
      </c>
      <c r="AB5548" t="s">
        <v>1216</v>
      </c>
      <c r="AC5548" t="s">
        <v>1216</v>
      </c>
      <c r="AD5548" t="s">
        <v>1216</v>
      </c>
      <c r="AE5548" t="s">
        <v>1216</v>
      </c>
      <c r="AF5548" t="s">
        <v>1216</v>
      </c>
    </row>
    <row r="5549" spans="1:32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698</v>
      </c>
      <c r="F5549">
        <v>3869</v>
      </c>
      <c r="G5549" t="s">
        <v>4450</v>
      </c>
      <c r="H5549" t="s">
        <v>71</v>
      </c>
      <c r="I5549" t="s">
        <v>4451</v>
      </c>
      <c r="J5549" t="s">
        <v>25</v>
      </c>
      <c r="K5549" t="s">
        <v>42</v>
      </c>
      <c r="L5549" t="s">
        <v>44</v>
      </c>
      <c r="M5549" t="s">
        <v>1216</v>
      </c>
      <c r="N5549" t="s">
        <v>1217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1219</v>
      </c>
      <c r="U5549" t="s">
        <v>280</v>
      </c>
      <c r="V5549" t="s">
        <v>280</v>
      </c>
      <c r="W5549" t="s">
        <v>1219</v>
      </c>
      <c r="X5549" t="s">
        <v>11</v>
      </c>
      <c r="Y5549">
        <v>1</v>
      </c>
      <c r="Z5549" t="s">
        <v>1218</v>
      </c>
      <c r="AA5549" t="s">
        <v>43</v>
      </c>
      <c r="AB5549" t="s">
        <v>1216</v>
      </c>
      <c r="AC5549" t="s">
        <v>1216</v>
      </c>
      <c r="AD5549" t="s">
        <v>1216</v>
      </c>
      <c r="AE5549" t="s">
        <v>1216</v>
      </c>
      <c r="AF5549" t="s">
        <v>1216</v>
      </c>
    </row>
    <row r="5550" spans="1:32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698</v>
      </c>
      <c r="F5550">
        <v>3869</v>
      </c>
      <c r="G5550" t="s">
        <v>4450</v>
      </c>
      <c r="H5550" t="s">
        <v>71</v>
      </c>
      <c r="I5550" t="s">
        <v>4451</v>
      </c>
      <c r="J5550" t="s">
        <v>3725</v>
      </c>
      <c r="K5550" t="s">
        <v>42</v>
      </c>
      <c r="L5550" t="s">
        <v>44</v>
      </c>
      <c r="M5550" t="s">
        <v>1216</v>
      </c>
      <c r="N5550" t="s">
        <v>1217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1219</v>
      </c>
      <c r="U5550" t="s">
        <v>280</v>
      </c>
      <c r="V5550" t="s">
        <v>280</v>
      </c>
      <c r="W5550" t="s">
        <v>1219</v>
      </c>
      <c r="X5550" t="s">
        <v>11</v>
      </c>
      <c r="Y5550">
        <v>1</v>
      </c>
      <c r="Z5550" t="s">
        <v>1218</v>
      </c>
      <c r="AA5550" t="s">
        <v>43</v>
      </c>
      <c r="AB5550" t="s">
        <v>1216</v>
      </c>
      <c r="AC5550" t="s">
        <v>1216</v>
      </c>
      <c r="AD5550" t="s">
        <v>1216</v>
      </c>
      <c r="AE5550" t="s">
        <v>1216</v>
      </c>
      <c r="AF5550" t="s">
        <v>1216</v>
      </c>
    </row>
    <row r="5551" spans="1:32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698</v>
      </c>
      <c r="F5551">
        <v>3869</v>
      </c>
      <c r="G5551" t="s">
        <v>4450</v>
      </c>
      <c r="H5551" t="s">
        <v>71</v>
      </c>
      <c r="I5551" t="s">
        <v>4451</v>
      </c>
      <c r="J5551" t="s">
        <v>3726</v>
      </c>
      <c r="K5551" t="s">
        <v>42</v>
      </c>
      <c r="L5551" t="s">
        <v>44</v>
      </c>
      <c r="M5551" t="s">
        <v>1216</v>
      </c>
      <c r="N5551" t="s">
        <v>1217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1219</v>
      </c>
      <c r="U5551" t="s">
        <v>280</v>
      </c>
      <c r="V5551" t="s">
        <v>280</v>
      </c>
      <c r="W5551" t="s">
        <v>1219</v>
      </c>
      <c r="X5551" t="s">
        <v>11</v>
      </c>
      <c r="Y5551">
        <v>1</v>
      </c>
      <c r="Z5551" t="s">
        <v>1218</v>
      </c>
      <c r="AA5551" t="s">
        <v>43</v>
      </c>
      <c r="AB5551" t="s">
        <v>1216</v>
      </c>
      <c r="AC5551" t="s">
        <v>1216</v>
      </c>
      <c r="AD5551" t="s">
        <v>1216</v>
      </c>
      <c r="AE5551" t="s">
        <v>1216</v>
      </c>
      <c r="AF5551" t="s">
        <v>1216</v>
      </c>
    </row>
    <row r="5552" spans="1:32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452</v>
      </c>
      <c r="F5552">
        <v>3878</v>
      </c>
      <c r="G5552" t="s">
        <v>4453</v>
      </c>
      <c r="H5552" t="s">
        <v>71</v>
      </c>
      <c r="I5552" t="s">
        <v>3495</v>
      </c>
      <c r="J5552" t="s">
        <v>24</v>
      </c>
      <c r="K5552" t="s">
        <v>42</v>
      </c>
      <c r="L5552" t="s">
        <v>44</v>
      </c>
      <c r="M5552" t="s">
        <v>1216</v>
      </c>
      <c r="N5552" t="s">
        <v>1217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1219</v>
      </c>
      <c r="U5552" t="s">
        <v>280</v>
      </c>
      <c r="V5552" t="s">
        <v>280</v>
      </c>
      <c r="W5552" t="s">
        <v>1219</v>
      </c>
      <c r="X5552" t="s">
        <v>11</v>
      </c>
      <c r="Y5552">
        <v>1</v>
      </c>
      <c r="Z5552" t="s">
        <v>1218</v>
      </c>
      <c r="AA5552" t="s">
        <v>43</v>
      </c>
      <c r="AB5552" t="s">
        <v>1216</v>
      </c>
      <c r="AC5552" t="s">
        <v>1216</v>
      </c>
      <c r="AD5552" t="s">
        <v>1216</v>
      </c>
      <c r="AE5552" t="s">
        <v>1216</v>
      </c>
      <c r="AF5552" t="s">
        <v>1216</v>
      </c>
    </row>
    <row r="5553" spans="1:32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452</v>
      </c>
      <c r="F5553">
        <v>3878</v>
      </c>
      <c r="G5553" t="s">
        <v>4453</v>
      </c>
      <c r="H5553" t="s">
        <v>71</v>
      </c>
      <c r="I5553" t="s">
        <v>3495</v>
      </c>
      <c r="J5553" t="s">
        <v>25</v>
      </c>
      <c r="K5553" t="s">
        <v>42</v>
      </c>
      <c r="L5553" t="s">
        <v>44</v>
      </c>
      <c r="M5553" t="s">
        <v>1216</v>
      </c>
      <c r="N5553" t="s">
        <v>1217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1219</v>
      </c>
      <c r="U5553" t="s">
        <v>280</v>
      </c>
      <c r="V5553" t="s">
        <v>280</v>
      </c>
      <c r="W5553" t="s">
        <v>1219</v>
      </c>
      <c r="X5553" t="s">
        <v>11</v>
      </c>
      <c r="Y5553">
        <v>1</v>
      </c>
      <c r="Z5553" t="s">
        <v>1218</v>
      </c>
      <c r="AA5553" t="s">
        <v>43</v>
      </c>
      <c r="AB5553" t="s">
        <v>1216</v>
      </c>
      <c r="AC5553" t="s">
        <v>1216</v>
      </c>
      <c r="AD5553" t="s">
        <v>1216</v>
      </c>
      <c r="AE5553" t="s">
        <v>1216</v>
      </c>
      <c r="AF5553" t="s">
        <v>1216</v>
      </c>
    </row>
    <row r="5554" spans="1:32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452</v>
      </c>
      <c r="F5554">
        <v>3878</v>
      </c>
      <c r="G5554" t="s">
        <v>4453</v>
      </c>
      <c r="H5554" t="s">
        <v>71</v>
      </c>
      <c r="I5554" t="s">
        <v>3495</v>
      </c>
      <c r="J5554" t="s">
        <v>21</v>
      </c>
      <c r="K5554" t="s">
        <v>42</v>
      </c>
      <c r="L5554" t="s">
        <v>44</v>
      </c>
      <c r="M5554" t="s">
        <v>1216</v>
      </c>
      <c r="N5554" t="s">
        <v>1217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1219</v>
      </c>
      <c r="U5554" t="s">
        <v>280</v>
      </c>
      <c r="V5554" t="s">
        <v>280</v>
      </c>
      <c r="W5554" t="s">
        <v>1219</v>
      </c>
      <c r="X5554" t="s">
        <v>11</v>
      </c>
      <c r="Y5554">
        <v>1</v>
      </c>
      <c r="Z5554" t="s">
        <v>1218</v>
      </c>
      <c r="AA5554" t="s">
        <v>43</v>
      </c>
      <c r="AB5554" t="s">
        <v>1216</v>
      </c>
      <c r="AC5554" t="s">
        <v>1216</v>
      </c>
      <c r="AD5554" t="s">
        <v>1216</v>
      </c>
      <c r="AE5554" t="s">
        <v>1216</v>
      </c>
      <c r="AF5554" t="s">
        <v>1216</v>
      </c>
    </row>
    <row r="5555" spans="1:32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4454</v>
      </c>
      <c r="F5555">
        <v>3883</v>
      </c>
      <c r="G5555" t="s">
        <v>4455</v>
      </c>
      <c r="H5555" t="s">
        <v>71</v>
      </c>
      <c r="I5555" t="s">
        <v>4456</v>
      </c>
      <c r="J5555" t="s">
        <v>4457</v>
      </c>
      <c r="K5555" t="s">
        <v>42</v>
      </c>
      <c r="L5555" t="s">
        <v>44</v>
      </c>
      <c r="M5555" t="s">
        <v>1216</v>
      </c>
      <c r="N5555" t="s">
        <v>1217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1219</v>
      </c>
      <c r="U5555" t="s">
        <v>280</v>
      </c>
      <c r="V5555" t="s">
        <v>280</v>
      </c>
      <c r="W5555" t="s">
        <v>1219</v>
      </c>
      <c r="X5555" t="s">
        <v>11</v>
      </c>
      <c r="Y5555">
        <v>1</v>
      </c>
      <c r="Z5555" t="s">
        <v>1218</v>
      </c>
      <c r="AA5555" t="s">
        <v>43</v>
      </c>
      <c r="AB5555" t="s">
        <v>1216</v>
      </c>
      <c r="AC5555" t="s">
        <v>1216</v>
      </c>
      <c r="AD5555" t="s">
        <v>1216</v>
      </c>
      <c r="AE5555" t="s">
        <v>1216</v>
      </c>
      <c r="AF5555" t="s">
        <v>1216</v>
      </c>
    </row>
    <row r="5556" spans="1:32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4454</v>
      </c>
      <c r="F5556">
        <v>3883</v>
      </c>
      <c r="G5556" t="s">
        <v>4455</v>
      </c>
      <c r="H5556" t="s">
        <v>71</v>
      </c>
      <c r="I5556" t="s">
        <v>4456</v>
      </c>
      <c r="J5556" t="s">
        <v>4458</v>
      </c>
      <c r="K5556" t="s">
        <v>42</v>
      </c>
      <c r="L5556" t="s">
        <v>44</v>
      </c>
      <c r="M5556" t="s">
        <v>1216</v>
      </c>
      <c r="N5556" t="s">
        <v>1217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1219</v>
      </c>
      <c r="U5556" t="s">
        <v>280</v>
      </c>
      <c r="V5556" t="s">
        <v>280</v>
      </c>
      <c r="W5556" t="s">
        <v>1219</v>
      </c>
      <c r="X5556" t="s">
        <v>11</v>
      </c>
      <c r="Y5556">
        <v>1</v>
      </c>
      <c r="Z5556" t="s">
        <v>1218</v>
      </c>
      <c r="AA5556" t="s">
        <v>43</v>
      </c>
      <c r="AB5556" t="s">
        <v>1216</v>
      </c>
      <c r="AC5556" t="s">
        <v>1216</v>
      </c>
      <c r="AD5556" t="s">
        <v>1216</v>
      </c>
      <c r="AE5556" t="s">
        <v>1216</v>
      </c>
      <c r="AF5556" t="s">
        <v>1216</v>
      </c>
    </row>
    <row r="5557" spans="1:32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4454</v>
      </c>
      <c r="F5557">
        <v>3883</v>
      </c>
      <c r="G5557" t="s">
        <v>4455</v>
      </c>
      <c r="H5557" t="s">
        <v>71</v>
      </c>
      <c r="I5557" t="s">
        <v>4456</v>
      </c>
      <c r="J5557" t="s">
        <v>4459</v>
      </c>
      <c r="K5557" t="s">
        <v>42</v>
      </c>
      <c r="L5557" t="s">
        <v>44</v>
      </c>
      <c r="M5557" t="s">
        <v>1216</v>
      </c>
      <c r="N5557" t="s">
        <v>1217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1219</v>
      </c>
      <c r="U5557" t="s">
        <v>280</v>
      </c>
      <c r="V5557" t="s">
        <v>280</v>
      </c>
      <c r="W5557" t="s">
        <v>1219</v>
      </c>
      <c r="X5557" t="s">
        <v>11</v>
      </c>
      <c r="Y5557">
        <v>1</v>
      </c>
      <c r="Z5557" t="s">
        <v>1218</v>
      </c>
      <c r="AA5557" t="s">
        <v>43</v>
      </c>
      <c r="AB5557" t="s">
        <v>1216</v>
      </c>
      <c r="AC5557" t="s">
        <v>1216</v>
      </c>
      <c r="AD5557" t="s">
        <v>1216</v>
      </c>
      <c r="AE5557" t="s">
        <v>1216</v>
      </c>
      <c r="AF5557" t="s">
        <v>1216</v>
      </c>
    </row>
    <row r="5558" spans="1:32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4454</v>
      </c>
      <c r="F5558">
        <v>3883</v>
      </c>
      <c r="G5558" t="s">
        <v>4455</v>
      </c>
      <c r="H5558" t="s">
        <v>71</v>
      </c>
      <c r="I5558" t="s">
        <v>4456</v>
      </c>
      <c r="J5558" t="s">
        <v>4460</v>
      </c>
      <c r="K5558" t="s">
        <v>42</v>
      </c>
      <c r="L5558" t="s">
        <v>44</v>
      </c>
      <c r="M5558" t="s">
        <v>1216</v>
      </c>
      <c r="N5558" t="s">
        <v>1217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1219</v>
      </c>
      <c r="U5558" t="s">
        <v>280</v>
      </c>
      <c r="V5558" t="s">
        <v>280</v>
      </c>
      <c r="W5558" t="s">
        <v>1219</v>
      </c>
      <c r="X5558" t="s">
        <v>11</v>
      </c>
      <c r="Y5558">
        <v>1</v>
      </c>
      <c r="Z5558" t="s">
        <v>1218</v>
      </c>
      <c r="AA5558" t="s">
        <v>43</v>
      </c>
      <c r="AB5558" t="s">
        <v>1216</v>
      </c>
      <c r="AC5558" t="s">
        <v>1216</v>
      </c>
      <c r="AD5558" t="s">
        <v>1216</v>
      </c>
      <c r="AE5558" t="s">
        <v>1216</v>
      </c>
      <c r="AF5558" t="s">
        <v>1216</v>
      </c>
    </row>
    <row r="5559" spans="1:32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4454</v>
      </c>
      <c r="F5559">
        <v>3883</v>
      </c>
      <c r="G5559" t="s">
        <v>4455</v>
      </c>
      <c r="H5559" t="s">
        <v>71</v>
      </c>
      <c r="I5559" t="s">
        <v>4456</v>
      </c>
      <c r="J5559" t="s">
        <v>4461</v>
      </c>
      <c r="K5559" t="s">
        <v>42</v>
      </c>
      <c r="L5559" t="s">
        <v>44</v>
      </c>
      <c r="M5559" t="s">
        <v>1216</v>
      </c>
      <c r="N5559" t="s">
        <v>1217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1219</v>
      </c>
      <c r="U5559" t="s">
        <v>280</v>
      </c>
      <c r="V5559" t="s">
        <v>280</v>
      </c>
      <c r="W5559" t="s">
        <v>1219</v>
      </c>
      <c r="X5559" t="s">
        <v>11</v>
      </c>
      <c r="Y5559">
        <v>1</v>
      </c>
      <c r="Z5559" t="s">
        <v>1218</v>
      </c>
      <c r="AA5559" t="s">
        <v>43</v>
      </c>
      <c r="AB5559" t="s">
        <v>1216</v>
      </c>
      <c r="AC5559" t="s">
        <v>1216</v>
      </c>
      <c r="AD5559" t="s">
        <v>1216</v>
      </c>
      <c r="AE5559" t="s">
        <v>1216</v>
      </c>
      <c r="AF5559" t="s">
        <v>1216</v>
      </c>
    </row>
    <row r="5560" spans="1:32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4454</v>
      </c>
      <c r="F5560">
        <v>3883</v>
      </c>
      <c r="G5560" t="s">
        <v>4455</v>
      </c>
      <c r="H5560" t="s">
        <v>71</v>
      </c>
      <c r="I5560" t="s">
        <v>4456</v>
      </c>
      <c r="J5560" t="s">
        <v>4462</v>
      </c>
      <c r="K5560" t="s">
        <v>42</v>
      </c>
      <c r="L5560" t="s">
        <v>44</v>
      </c>
      <c r="M5560" t="s">
        <v>1216</v>
      </c>
      <c r="N5560" t="s">
        <v>1217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1219</v>
      </c>
      <c r="U5560" t="s">
        <v>280</v>
      </c>
      <c r="V5560" t="s">
        <v>280</v>
      </c>
      <c r="W5560" t="s">
        <v>1219</v>
      </c>
      <c r="X5560" t="s">
        <v>11</v>
      </c>
      <c r="Y5560">
        <v>1</v>
      </c>
      <c r="Z5560" t="s">
        <v>1218</v>
      </c>
      <c r="AA5560" t="s">
        <v>43</v>
      </c>
      <c r="AB5560" t="s">
        <v>1216</v>
      </c>
      <c r="AC5560" t="s">
        <v>1216</v>
      </c>
      <c r="AD5560" t="s">
        <v>1216</v>
      </c>
      <c r="AE5560" t="s">
        <v>1216</v>
      </c>
      <c r="AF5560" t="s">
        <v>1216</v>
      </c>
    </row>
    <row r="5561" spans="1:32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4454</v>
      </c>
      <c r="F5561">
        <v>3883</v>
      </c>
      <c r="G5561" t="s">
        <v>4455</v>
      </c>
      <c r="H5561" t="s">
        <v>71</v>
      </c>
      <c r="I5561" t="s">
        <v>4456</v>
      </c>
      <c r="J5561" t="s">
        <v>4463</v>
      </c>
      <c r="K5561" t="s">
        <v>42</v>
      </c>
      <c r="L5561" t="s">
        <v>44</v>
      </c>
      <c r="M5561" t="s">
        <v>1216</v>
      </c>
      <c r="N5561" t="s">
        <v>1217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1219</v>
      </c>
      <c r="U5561" t="s">
        <v>280</v>
      </c>
      <c r="V5561" t="s">
        <v>280</v>
      </c>
      <c r="W5561" t="s">
        <v>1219</v>
      </c>
      <c r="X5561" t="s">
        <v>11</v>
      </c>
      <c r="Y5561">
        <v>1</v>
      </c>
      <c r="Z5561" t="s">
        <v>1218</v>
      </c>
      <c r="AA5561" t="s">
        <v>43</v>
      </c>
      <c r="AB5561" t="s">
        <v>1216</v>
      </c>
      <c r="AC5561" t="s">
        <v>1216</v>
      </c>
      <c r="AD5561" t="s">
        <v>1216</v>
      </c>
      <c r="AE5561" t="s">
        <v>1216</v>
      </c>
      <c r="AF5561" t="s">
        <v>1216</v>
      </c>
    </row>
    <row r="5562" spans="1:32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4454</v>
      </c>
      <c r="F5562">
        <v>3883</v>
      </c>
      <c r="G5562" t="s">
        <v>4455</v>
      </c>
      <c r="H5562" t="s">
        <v>71</v>
      </c>
      <c r="I5562" t="s">
        <v>4456</v>
      </c>
      <c r="J5562" t="s">
        <v>4464</v>
      </c>
      <c r="K5562" t="s">
        <v>42</v>
      </c>
      <c r="L5562" t="s">
        <v>44</v>
      </c>
      <c r="M5562" t="s">
        <v>1216</v>
      </c>
      <c r="N5562" t="s">
        <v>1217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1219</v>
      </c>
      <c r="U5562" t="s">
        <v>280</v>
      </c>
      <c r="V5562" t="s">
        <v>280</v>
      </c>
      <c r="W5562" t="s">
        <v>1219</v>
      </c>
      <c r="X5562" t="s">
        <v>11</v>
      </c>
      <c r="Y5562">
        <v>1</v>
      </c>
      <c r="Z5562" t="s">
        <v>1218</v>
      </c>
      <c r="AA5562" t="s">
        <v>43</v>
      </c>
      <c r="AB5562" t="s">
        <v>1216</v>
      </c>
      <c r="AC5562" t="s">
        <v>1216</v>
      </c>
      <c r="AD5562" t="s">
        <v>1216</v>
      </c>
      <c r="AE5562" t="s">
        <v>1216</v>
      </c>
      <c r="AF5562" t="s">
        <v>1216</v>
      </c>
    </row>
    <row r="5563" spans="1:32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4454</v>
      </c>
      <c r="F5563">
        <v>3883</v>
      </c>
      <c r="G5563" t="s">
        <v>4455</v>
      </c>
      <c r="H5563" t="s">
        <v>71</v>
      </c>
      <c r="I5563" t="s">
        <v>4456</v>
      </c>
      <c r="J5563" t="s">
        <v>4465</v>
      </c>
      <c r="K5563" t="s">
        <v>42</v>
      </c>
      <c r="L5563" t="s">
        <v>44</v>
      </c>
      <c r="M5563" t="s">
        <v>1216</v>
      </c>
      <c r="N5563" t="s">
        <v>1217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1219</v>
      </c>
      <c r="U5563" t="s">
        <v>280</v>
      </c>
      <c r="V5563" t="s">
        <v>280</v>
      </c>
      <c r="W5563" t="s">
        <v>1219</v>
      </c>
      <c r="X5563" t="s">
        <v>11</v>
      </c>
      <c r="Y5563">
        <v>1</v>
      </c>
      <c r="Z5563" t="s">
        <v>1218</v>
      </c>
      <c r="AA5563" t="s">
        <v>43</v>
      </c>
      <c r="AB5563" t="s">
        <v>1216</v>
      </c>
      <c r="AC5563" t="s">
        <v>1216</v>
      </c>
      <c r="AD5563" t="s">
        <v>1216</v>
      </c>
      <c r="AE5563" t="s">
        <v>1216</v>
      </c>
      <c r="AF5563" t="s">
        <v>1216</v>
      </c>
    </row>
    <row r="5564" spans="1:32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4454</v>
      </c>
      <c r="F5564">
        <v>3883</v>
      </c>
      <c r="G5564" t="s">
        <v>4455</v>
      </c>
      <c r="H5564" t="s">
        <v>71</v>
      </c>
      <c r="I5564" t="s">
        <v>4456</v>
      </c>
      <c r="J5564" t="s">
        <v>4466</v>
      </c>
      <c r="K5564" t="s">
        <v>42</v>
      </c>
      <c r="L5564" t="s">
        <v>44</v>
      </c>
      <c r="M5564" t="s">
        <v>1216</v>
      </c>
      <c r="N5564" t="s">
        <v>1217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1219</v>
      </c>
      <c r="U5564" t="s">
        <v>280</v>
      </c>
      <c r="V5564" t="s">
        <v>280</v>
      </c>
      <c r="W5564" t="s">
        <v>1219</v>
      </c>
      <c r="X5564" t="s">
        <v>11</v>
      </c>
      <c r="Y5564">
        <v>1</v>
      </c>
      <c r="Z5564" t="s">
        <v>1218</v>
      </c>
      <c r="AA5564" t="s">
        <v>43</v>
      </c>
      <c r="AB5564" t="s">
        <v>1216</v>
      </c>
      <c r="AC5564" t="s">
        <v>1216</v>
      </c>
      <c r="AD5564" t="s">
        <v>1216</v>
      </c>
      <c r="AE5564" t="s">
        <v>1216</v>
      </c>
      <c r="AF5564" t="s">
        <v>1216</v>
      </c>
    </row>
    <row r="5565" spans="1:32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4454</v>
      </c>
      <c r="F5565">
        <v>3883</v>
      </c>
      <c r="G5565" t="s">
        <v>4455</v>
      </c>
      <c r="H5565" t="s">
        <v>71</v>
      </c>
      <c r="I5565" t="s">
        <v>4456</v>
      </c>
      <c r="J5565" t="s">
        <v>4467</v>
      </c>
      <c r="K5565" t="s">
        <v>42</v>
      </c>
      <c r="L5565" t="s">
        <v>44</v>
      </c>
      <c r="M5565" t="s">
        <v>1216</v>
      </c>
      <c r="N5565" t="s">
        <v>1217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1219</v>
      </c>
      <c r="U5565" t="s">
        <v>280</v>
      </c>
      <c r="V5565" t="s">
        <v>280</v>
      </c>
      <c r="W5565" t="s">
        <v>1219</v>
      </c>
      <c r="X5565" t="s">
        <v>11</v>
      </c>
      <c r="Y5565">
        <v>1</v>
      </c>
      <c r="Z5565" t="s">
        <v>1218</v>
      </c>
      <c r="AA5565" t="s">
        <v>43</v>
      </c>
      <c r="AB5565" t="s">
        <v>1216</v>
      </c>
      <c r="AC5565" t="s">
        <v>1216</v>
      </c>
      <c r="AD5565" t="s">
        <v>1216</v>
      </c>
      <c r="AE5565" t="s">
        <v>1216</v>
      </c>
      <c r="AF5565" t="s">
        <v>1216</v>
      </c>
    </row>
    <row r="5566" spans="1:32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4468</v>
      </c>
      <c r="F5566">
        <v>3886</v>
      </c>
      <c r="G5566" t="s">
        <v>4469</v>
      </c>
      <c r="H5566" t="s">
        <v>71</v>
      </c>
      <c r="I5566" t="s">
        <v>1387</v>
      </c>
      <c r="J5566" t="s">
        <v>4470</v>
      </c>
      <c r="K5566" t="s">
        <v>42</v>
      </c>
      <c r="L5566" t="s">
        <v>44</v>
      </c>
      <c r="M5566" t="s">
        <v>1216</v>
      </c>
      <c r="N5566" t="s">
        <v>1217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1219</v>
      </c>
      <c r="U5566" t="s">
        <v>280</v>
      </c>
      <c r="V5566" t="s">
        <v>280</v>
      </c>
      <c r="W5566" t="s">
        <v>1219</v>
      </c>
      <c r="X5566" t="s">
        <v>11</v>
      </c>
      <c r="Y5566">
        <v>1</v>
      </c>
      <c r="Z5566" t="s">
        <v>1218</v>
      </c>
      <c r="AA5566" t="s">
        <v>43</v>
      </c>
      <c r="AB5566" t="s">
        <v>1216</v>
      </c>
      <c r="AC5566" t="s">
        <v>1216</v>
      </c>
      <c r="AD5566" t="s">
        <v>1216</v>
      </c>
      <c r="AE5566" t="s">
        <v>1216</v>
      </c>
      <c r="AF5566" t="s">
        <v>1216</v>
      </c>
    </row>
    <row r="5567" spans="1:32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4468</v>
      </c>
      <c r="F5567">
        <v>3886</v>
      </c>
      <c r="G5567" t="s">
        <v>4469</v>
      </c>
      <c r="H5567" t="s">
        <v>71</v>
      </c>
      <c r="I5567" t="s">
        <v>1387</v>
      </c>
      <c r="J5567" t="s">
        <v>4471</v>
      </c>
      <c r="K5567" t="s">
        <v>42</v>
      </c>
      <c r="L5567" t="s">
        <v>44</v>
      </c>
      <c r="M5567" t="s">
        <v>1216</v>
      </c>
      <c r="N5567" t="s">
        <v>1217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1220</v>
      </c>
      <c r="U5567" t="s">
        <v>280</v>
      </c>
      <c r="V5567" t="s">
        <v>280</v>
      </c>
      <c r="W5567" t="s">
        <v>1219</v>
      </c>
      <c r="X5567" t="s">
        <v>11</v>
      </c>
      <c r="Y5567">
        <v>1</v>
      </c>
      <c r="Z5567" t="s">
        <v>1218</v>
      </c>
      <c r="AA5567" t="s">
        <v>43</v>
      </c>
      <c r="AB5567" t="s">
        <v>1216</v>
      </c>
      <c r="AC5567" t="s">
        <v>1216</v>
      </c>
      <c r="AD5567" t="s">
        <v>1216</v>
      </c>
      <c r="AE5567" t="s">
        <v>1216</v>
      </c>
      <c r="AF5567" t="s">
        <v>1216</v>
      </c>
    </row>
    <row r="5568" spans="1:32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4468</v>
      </c>
      <c r="F5568">
        <v>3886</v>
      </c>
      <c r="G5568" t="s">
        <v>4469</v>
      </c>
      <c r="H5568" t="s">
        <v>71</v>
      </c>
      <c r="I5568" t="s">
        <v>1387</v>
      </c>
      <c r="J5568" t="s">
        <v>4472</v>
      </c>
      <c r="K5568" t="s">
        <v>42</v>
      </c>
      <c r="L5568" t="s">
        <v>44</v>
      </c>
      <c r="M5568" t="s">
        <v>1216</v>
      </c>
      <c r="N5568" t="s">
        <v>1217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1219</v>
      </c>
      <c r="U5568" t="s">
        <v>280</v>
      </c>
      <c r="V5568" t="s">
        <v>280</v>
      </c>
      <c r="W5568" t="s">
        <v>1219</v>
      </c>
      <c r="X5568" t="s">
        <v>11</v>
      </c>
      <c r="Y5568">
        <v>1</v>
      </c>
      <c r="Z5568" t="s">
        <v>1218</v>
      </c>
      <c r="AA5568" t="s">
        <v>43</v>
      </c>
      <c r="AB5568" t="s">
        <v>1216</v>
      </c>
      <c r="AC5568" t="s">
        <v>1216</v>
      </c>
      <c r="AD5568" t="s">
        <v>1216</v>
      </c>
      <c r="AE5568" t="s">
        <v>1216</v>
      </c>
      <c r="AF5568" t="s">
        <v>1216</v>
      </c>
    </row>
    <row r="5569" spans="1:32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4468</v>
      </c>
      <c r="F5569">
        <v>3886</v>
      </c>
      <c r="G5569" t="s">
        <v>4469</v>
      </c>
      <c r="H5569" t="s">
        <v>71</v>
      </c>
      <c r="I5569" t="s">
        <v>1387</v>
      </c>
      <c r="J5569" t="s">
        <v>4473</v>
      </c>
      <c r="K5569" t="s">
        <v>42</v>
      </c>
      <c r="L5569" t="s">
        <v>44</v>
      </c>
      <c r="M5569" t="s">
        <v>1216</v>
      </c>
      <c r="N5569" t="s">
        <v>1217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1219</v>
      </c>
      <c r="U5569" t="s">
        <v>280</v>
      </c>
      <c r="V5569" t="s">
        <v>280</v>
      </c>
      <c r="W5569" t="s">
        <v>1219</v>
      </c>
      <c r="X5569" t="s">
        <v>11</v>
      </c>
      <c r="Y5569">
        <v>1</v>
      </c>
      <c r="Z5569" t="s">
        <v>1218</v>
      </c>
      <c r="AA5569" t="s">
        <v>43</v>
      </c>
      <c r="AB5569" t="s">
        <v>1216</v>
      </c>
      <c r="AC5569" t="s">
        <v>1216</v>
      </c>
      <c r="AD5569" t="s">
        <v>1216</v>
      </c>
      <c r="AE5569" t="s">
        <v>1216</v>
      </c>
      <c r="AF5569" t="s">
        <v>1216</v>
      </c>
    </row>
    <row r="5570" spans="1:32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4468</v>
      </c>
      <c r="F5570">
        <v>3886</v>
      </c>
      <c r="G5570" t="s">
        <v>4469</v>
      </c>
      <c r="H5570" t="s">
        <v>71</v>
      </c>
      <c r="I5570" t="s">
        <v>1387</v>
      </c>
      <c r="J5570" t="s">
        <v>4474</v>
      </c>
      <c r="K5570" t="s">
        <v>42</v>
      </c>
      <c r="L5570" t="s">
        <v>44</v>
      </c>
      <c r="M5570" t="s">
        <v>1216</v>
      </c>
      <c r="N5570" t="s">
        <v>1217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1219</v>
      </c>
      <c r="U5570" t="s">
        <v>280</v>
      </c>
      <c r="V5570" t="s">
        <v>280</v>
      </c>
      <c r="W5570" t="s">
        <v>1219</v>
      </c>
      <c r="X5570" t="s">
        <v>11</v>
      </c>
      <c r="Y5570">
        <v>1</v>
      </c>
      <c r="Z5570" t="s">
        <v>1218</v>
      </c>
      <c r="AA5570" t="s">
        <v>43</v>
      </c>
      <c r="AB5570" t="s">
        <v>1216</v>
      </c>
      <c r="AC5570" t="s">
        <v>1216</v>
      </c>
      <c r="AD5570" t="s">
        <v>1216</v>
      </c>
      <c r="AE5570" t="s">
        <v>1216</v>
      </c>
      <c r="AF5570" t="s">
        <v>1216</v>
      </c>
    </row>
    <row r="5571" spans="1:32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4468</v>
      </c>
      <c r="F5571">
        <v>3886</v>
      </c>
      <c r="G5571" t="s">
        <v>4469</v>
      </c>
      <c r="H5571" t="s">
        <v>71</v>
      </c>
      <c r="I5571" t="s">
        <v>1387</v>
      </c>
      <c r="J5571" t="s">
        <v>4475</v>
      </c>
      <c r="K5571" t="s">
        <v>42</v>
      </c>
      <c r="L5571" t="s">
        <v>44</v>
      </c>
      <c r="M5571" t="s">
        <v>1216</v>
      </c>
      <c r="N5571" t="s">
        <v>1217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1219</v>
      </c>
      <c r="U5571" t="s">
        <v>280</v>
      </c>
      <c r="V5571" t="s">
        <v>280</v>
      </c>
      <c r="W5571" t="s">
        <v>1219</v>
      </c>
      <c r="X5571" t="s">
        <v>11</v>
      </c>
      <c r="Y5571">
        <v>1</v>
      </c>
      <c r="Z5571" t="s">
        <v>1218</v>
      </c>
      <c r="AA5571" t="s">
        <v>43</v>
      </c>
      <c r="AB5571" t="s">
        <v>1216</v>
      </c>
      <c r="AC5571" t="s">
        <v>1216</v>
      </c>
      <c r="AD5571" t="s">
        <v>1216</v>
      </c>
      <c r="AE5571" t="s">
        <v>1216</v>
      </c>
      <c r="AF5571" t="s">
        <v>1216</v>
      </c>
    </row>
    <row r="5572" spans="1:32" hidden="1" x14ac:dyDescent="0.25">
      <c r="A5572" t="str">
        <f t="shared" si="86"/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4468</v>
      </c>
      <c r="F5572">
        <v>3886</v>
      </c>
      <c r="G5572" t="s">
        <v>4469</v>
      </c>
      <c r="H5572" t="s">
        <v>71</v>
      </c>
      <c r="I5572" t="s">
        <v>1387</v>
      </c>
      <c r="J5572" t="s">
        <v>4476</v>
      </c>
      <c r="K5572" t="s">
        <v>42</v>
      </c>
      <c r="L5572" t="s">
        <v>44</v>
      </c>
      <c r="M5572" t="s">
        <v>1216</v>
      </c>
      <c r="N5572" t="s">
        <v>1217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1219</v>
      </c>
      <c r="U5572" t="s">
        <v>280</v>
      </c>
      <c r="V5572" t="s">
        <v>280</v>
      </c>
      <c r="W5572" t="s">
        <v>1219</v>
      </c>
      <c r="X5572" t="s">
        <v>11</v>
      </c>
      <c r="Y5572">
        <v>1</v>
      </c>
      <c r="Z5572" t="s">
        <v>1218</v>
      </c>
      <c r="AA5572" t="s">
        <v>43</v>
      </c>
      <c r="AB5572" t="s">
        <v>1216</v>
      </c>
      <c r="AC5572" t="s">
        <v>1216</v>
      </c>
      <c r="AD5572" t="s">
        <v>1216</v>
      </c>
      <c r="AE5572" t="s">
        <v>1216</v>
      </c>
      <c r="AF5572" t="s">
        <v>1216</v>
      </c>
    </row>
    <row r="5573" spans="1:32" hidden="1" x14ac:dyDescent="0.25">
      <c r="A5573" t="str">
        <f t="shared" ref="A5573:A5636" si="87">CONCATENATE(K5573,".",AA5573)</f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4468</v>
      </c>
      <c r="F5573">
        <v>3886</v>
      </c>
      <c r="G5573" t="s">
        <v>4469</v>
      </c>
      <c r="H5573" t="s">
        <v>71</v>
      </c>
      <c r="I5573" t="s">
        <v>1387</v>
      </c>
      <c r="J5573" t="s">
        <v>4477</v>
      </c>
      <c r="K5573" t="s">
        <v>42</v>
      </c>
      <c r="L5573" t="s">
        <v>44</v>
      </c>
      <c r="M5573" t="s">
        <v>1216</v>
      </c>
      <c r="N5573" t="s">
        <v>1217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1219</v>
      </c>
      <c r="U5573" t="s">
        <v>280</v>
      </c>
      <c r="V5573" t="s">
        <v>280</v>
      </c>
      <c r="W5573" t="s">
        <v>1219</v>
      </c>
      <c r="X5573" t="s">
        <v>11</v>
      </c>
      <c r="Y5573">
        <v>1</v>
      </c>
      <c r="Z5573" t="s">
        <v>1218</v>
      </c>
      <c r="AA5573" t="s">
        <v>43</v>
      </c>
      <c r="AB5573" t="s">
        <v>1216</v>
      </c>
      <c r="AC5573" t="s">
        <v>1216</v>
      </c>
      <c r="AD5573" t="s">
        <v>1216</v>
      </c>
      <c r="AE5573" t="s">
        <v>1216</v>
      </c>
      <c r="AF5573" t="s">
        <v>1216</v>
      </c>
    </row>
    <row r="5574" spans="1:32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4468</v>
      </c>
      <c r="F5574">
        <v>3886</v>
      </c>
      <c r="G5574" t="s">
        <v>4469</v>
      </c>
      <c r="H5574" t="s">
        <v>71</v>
      </c>
      <c r="I5574" t="s">
        <v>1387</v>
      </c>
      <c r="J5574" t="s">
        <v>4478</v>
      </c>
      <c r="K5574" t="s">
        <v>42</v>
      </c>
      <c r="L5574" t="s">
        <v>44</v>
      </c>
      <c r="M5574" t="s">
        <v>1216</v>
      </c>
      <c r="N5574" t="s">
        <v>1217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1219</v>
      </c>
      <c r="U5574" t="s">
        <v>280</v>
      </c>
      <c r="V5574" t="s">
        <v>280</v>
      </c>
      <c r="W5574" t="s">
        <v>1219</v>
      </c>
      <c r="X5574" t="s">
        <v>11</v>
      </c>
      <c r="Y5574">
        <v>1</v>
      </c>
      <c r="Z5574" t="s">
        <v>1218</v>
      </c>
      <c r="AA5574" t="s">
        <v>43</v>
      </c>
      <c r="AB5574" t="s">
        <v>1216</v>
      </c>
      <c r="AC5574" t="s">
        <v>1216</v>
      </c>
      <c r="AD5574" t="s">
        <v>1216</v>
      </c>
      <c r="AE5574" t="s">
        <v>1216</v>
      </c>
      <c r="AF5574" t="s">
        <v>1216</v>
      </c>
    </row>
    <row r="5575" spans="1:32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4468</v>
      </c>
      <c r="F5575">
        <v>3886</v>
      </c>
      <c r="G5575" t="s">
        <v>4469</v>
      </c>
      <c r="H5575" t="s">
        <v>71</v>
      </c>
      <c r="I5575" t="s">
        <v>1387</v>
      </c>
      <c r="J5575" t="s">
        <v>4479</v>
      </c>
      <c r="K5575" t="s">
        <v>42</v>
      </c>
      <c r="L5575" t="s">
        <v>44</v>
      </c>
      <c r="M5575" t="s">
        <v>1216</v>
      </c>
      <c r="N5575" t="s">
        <v>1217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1219</v>
      </c>
      <c r="U5575" t="s">
        <v>280</v>
      </c>
      <c r="V5575" t="s">
        <v>280</v>
      </c>
      <c r="W5575" t="s">
        <v>1219</v>
      </c>
      <c r="X5575" t="s">
        <v>11</v>
      </c>
      <c r="Y5575">
        <v>1</v>
      </c>
      <c r="Z5575" t="s">
        <v>1218</v>
      </c>
      <c r="AA5575" t="s">
        <v>43</v>
      </c>
      <c r="AB5575" t="s">
        <v>1216</v>
      </c>
      <c r="AC5575" t="s">
        <v>1216</v>
      </c>
      <c r="AD5575" t="s">
        <v>1216</v>
      </c>
      <c r="AE5575" t="s">
        <v>1216</v>
      </c>
      <c r="AF5575" t="s">
        <v>1216</v>
      </c>
    </row>
    <row r="5576" spans="1:32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2261</v>
      </c>
      <c r="F5576">
        <v>3887</v>
      </c>
      <c r="G5576" t="s">
        <v>4480</v>
      </c>
      <c r="H5576" t="s">
        <v>71</v>
      </c>
      <c r="I5576" t="s">
        <v>2263</v>
      </c>
      <c r="J5576" t="s">
        <v>24</v>
      </c>
      <c r="K5576" t="s">
        <v>42</v>
      </c>
      <c r="L5576" t="s">
        <v>44</v>
      </c>
      <c r="M5576" t="s">
        <v>1216</v>
      </c>
      <c r="N5576" t="s">
        <v>1217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1219</v>
      </c>
      <c r="U5576" t="s">
        <v>280</v>
      </c>
      <c r="V5576" t="s">
        <v>280</v>
      </c>
      <c r="W5576" t="s">
        <v>1219</v>
      </c>
      <c r="X5576" t="s">
        <v>11</v>
      </c>
      <c r="Y5576">
        <v>1</v>
      </c>
      <c r="Z5576" t="s">
        <v>1218</v>
      </c>
      <c r="AA5576" t="s">
        <v>43</v>
      </c>
      <c r="AB5576" t="s">
        <v>1216</v>
      </c>
      <c r="AC5576" t="s">
        <v>1216</v>
      </c>
      <c r="AD5576" t="s">
        <v>1216</v>
      </c>
      <c r="AE5576" t="s">
        <v>1216</v>
      </c>
      <c r="AF5576" t="s">
        <v>1216</v>
      </c>
    </row>
    <row r="5577" spans="1:32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2261</v>
      </c>
      <c r="F5577">
        <v>3887</v>
      </c>
      <c r="G5577" t="s">
        <v>4480</v>
      </c>
      <c r="H5577" t="s">
        <v>71</v>
      </c>
      <c r="I5577" t="s">
        <v>2263</v>
      </c>
      <c r="J5577" t="s">
        <v>51</v>
      </c>
      <c r="K5577" t="s">
        <v>42</v>
      </c>
      <c r="L5577" t="s">
        <v>44</v>
      </c>
      <c r="M5577" t="s">
        <v>1216</v>
      </c>
      <c r="N5577" t="s">
        <v>1217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1219</v>
      </c>
      <c r="U5577" t="s">
        <v>280</v>
      </c>
      <c r="V5577" t="s">
        <v>280</v>
      </c>
      <c r="W5577" t="s">
        <v>1219</v>
      </c>
      <c r="X5577" t="s">
        <v>11</v>
      </c>
      <c r="Y5577">
        <v>1</v>
      </c>
      <c r="Z5577" t="s">
        <v>1218</v>
      </c>
      <c r="AA5577" t="s">
        <v>43</v>
      </c>
      <c r="AB5577" t="s">
        <v>1216</v>
      </c>
      <c r="AC5577" t="s">
        <v>1216</v>
      </c>
      <c r="AD5577" t="s">
        <v>1216</v>
      </c>
      <c r="AE5577" t="s">
        <v>1216</v>
      </c>
      <c r="AF5577" t="s">
        <v>1216</v>
      </c>
    </row>
    <row r="5578" spans="1:32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2261</v>
      </c>
      <c r="F5578">
        <v>3887</v>
      </c>
      <c r="G5578" t="s">
        <v>4480</v>
      </c>
      <c r="H5578" t="s">
        <v>71</v>
      </c>
      <c r="I5578" t="s">
        <v>2263</v>
      </c>
      <c r="J5578" t="s">
        <v>25</v>
      </c>
      <c r="K5578" t="s">
        <v>42</v>
      </c>
      <c r="L5578" t="s">
        <v>44</v>
      </c>
      <c r="M5578" t="s">
        <v>1216</v>
      </c>
      <c r="N5578" t="s">
        <v>1217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1219</v>
      </c>
      <c r="U5578" t="s">
        <v>280</v>
      </c>
      <c r="V5578" t="s">
        <v>280</v>
      </c>
      <c r="W5578" t="s">
        <v>1219</v>
      </c>
      <c r="X5578" t="s">
        <v>11</v>
      </c>
      <c r="Y5578">
        <v>1</v>
      </c>
      <c r="Z5578" t="s">
        <v>1218</v>
      </c>
      <c r="AA5578" t="s">
        <v>43</v>
      </c>
      <c r="AB5578" t="s">
        <v>1216</v>
      </c>
      <c r="AC5578" t="s">
        <v>1216</v>
      </c>
      <c r="AD5578" t="s">
        <v>1216</v>
      </c>
      <c r="AE5578" t="s">
        <v>1216</v>
      </c>
      <c r="AF5578" t="s">
        <v>1216</v>
      </c>
    </row>
    <row r="5579" spans="1:32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2261</v>
      </c>
      <c r="F5579">
        <v>3887</v>
      </c>
      <c r="G5579" t="s">
        <v>4480</v>
      </c>
      <c r="H5579" t="s">
        <v>71</v>
      </c>
      <c r="I5579" t="s">
        <v>2263</v>
      </c>
      <c r="J5579" t="s">
        <v>21</v>
      </c>
      <c r="K5579" t="s">
        <v>42</v>
      </c>
      <c r="L5579" t="s">
        <v>44</v>
      </c>
      <c r="M5579" t="s">
        <v>1216</v>
      </c>
      <c r="N5579" t="s">
        <v>1217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1219</v>
      </c>
      <c r="U5579" t="s">
        <v>280</v>
      </c>
      <c r="V5579" t="s">
        <v>280</v>
      </c>
      <c r="W5579" t="s">
        <v>1219</v>
      </c>
      <c r="X5579" t="s">
        <v>11</v>
      </c>
      <c r="Y5579">
        <v>1</v>
      </c>
      <c r="Z5579" t="s">
        <v>1218</v>
      </c>
      <c r="AA5579" t="s">
        <v>43</v>
      </c>
      <c r="AB5579" t="s">
        <v>1216</v>
      </c>
      <c r="AC5579" t="s">
        <v>1216</v>
      </c>
      <c r="AD5579" t="s">
        <v>1216</v>
      </c>
      <c r="AE5579" t="s">
        <v>1216</v>
      </c>
      <c r="AF5579" t="s">
        <v>1216</v>
      </c>
    </row>
    <row r="5580" spans="1:32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2261</v>
      </c>
      <c r="F5580">
        <v>3887</v>
      </c>
      <c r="G5580" t="s">
        <v>4480</v>
      </c>
      <c r="H5580" t="s">
        <v>71</v>
      </c>
      <c r="I5580" t="s">
        <v>2263</v>
      </c>
      <c r="J5580" t="s">
        <v>46</v>
      </c>
      <c r="K5580" t="s">
        <v>42</v>
      </c>
      <c r="L5580" t="s">
        <v>44</v>
      </c>
      <c r="M5580" t="s">
        <v>1216</v>
      </c>
      <c r="N5580" t="s">
        <v>1217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1219</v>
      </c>
      <c r="U5580" t="s">
        <v>280</v>
      </c>
      <c r="V5580" t="s">
        <v>280</v>
      </c>
      <c r="W5580" t="s">
        <v>1219</v>
      </c>
      <c r="X5580" t="s">
        <v>11</v>
      </c>
      <c r="Y5580">
        <v>1</v>
      </c>
      <c r="Z5580" t="s">
        <v>1218</v>
      </c>
      <c r="AA5580" t="s">
        <v>43</v>
      </c>
      <c r="AB5580" t="s">
        <v>1216</v>
      </c>
      <c r="AC5580" t="s">
        <v>1216</v>
      </c>
      <c r="AD5580" t="s">
        <v>1216</v>
      </c>
      <c r="AE5580" t="s">
        <v>1216</v>
      </c>
      <c r="AF5580" t="s">
        <v>1216</v>
      </c>
    </row>
    <row r="5581" spans="1:32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2261</v>
      </c>
      <c r="F5581">
        <v>3887</v>
      </c>
      <c r="G5581" t="s">
        <v>4480</v>
      </c>
      <c r="H5581" t="s">
        <v>71</v>
      </c>
      <c r="I5581" t="s">
        <v>2263</v>
      </c>
      <c r="J5581" t="s">
        <v>47</v>
      </c>
      <c r="K5581" t="s">
        <v>42</v>
      </c>
      <c r="L5581" t="s">
        <v>44</v>
      </c>
      <c r="M5581" t="s">
        <v>1216</v>
      </c>
      <c r="N5581" t="s">
        <v>1217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1219</v>
      </c>
      <c r="U5581" t="s">
        <v>280</v>
      </c>
      <c r="V5581" t="s">
        <v>280</v>
      </c>
      <c r="W5581" t="s">
        <v>1219</v>
      </c>
      <c r="X5581" t="s">
        <v>11</v>
      </c>
      <c r="Y5581">
        <v>1</v>
      </c>
      <c r="Z5581" t="s">
        <v>1218</v>
      </c>
      <c r="AA5581" t="s">
        <v>43</v>
      </c>
      <c r="AB5581" t="s">
        <v>1216</v>
      </c>
      <c r="AC5581" t="s">
        <v>1216</v>
      </c>
      <c r="AD5581" t="s">
        <v>1216</v>
      </c>
      <c r="AE5581" t="s">
        <v>1216</v>
      </c>
      <c r="AF5581" t="s">
        <v>1216</v>
      </c>
    </row>
    <row r="5582" spans="1:32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2261</v>
      </c>
      <c r="F5582">
        <v>3887</v>
      </c>
      <c r="G5582" t="s">
        <v>4480</v>
      </c>
      <c r="H5582" t="s">
        <v>71</v>
      </c>
      <c r="I5582" t="s">
        <v>2263</v>
      </c>
      <c r="J5582" t="s">
        <v>31</v>
      </c>
      <c r="K5582" t="s">
        <v>42</v>
      </c>
      <c r="L5582" t="s">
        <v>44</v>
      </c>
      <c r="M5582" t="s">
        <v>1216</v>
      </c>
      <c r="N5582" t="s">
        <v>1217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1219</v>
      </c>
      <c r="U5582" t="s">
        <v>280</v>
      </c>
      <c r="V5582" t="s">
        <v>280</v>
      </c>
      <c r="W5582" t="s">
        <v>1219</v>
      </c>
      <c r="X5582" t="s">
        <v>11</v>
      </c>
      <c r="Y5582">
        <v>1</v>
      </c>
      <c r="Z5582" t="s">
        <v>1218</v>
      </c>
      <c r="AA5582" t="s">
        <v>43</v>
      </c>
      <c r="AB5582" t="s">
        <v>1216</v>
      </c>
      <c r="AC5582" t="s">
        <v>1216</v>
      </c>
      <c r="AD5582" t="s">
        <v>1216</v>
      </c>
      <c r="AE5582" t="s">
        <v>1216</v>
      </c>
      <c r="AF5582" t="s">
        <v>1216</v>
      </c>
    </row>
    <row r="5583" spans="1:32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2261</v>
      </c>
      <c r="F5583">
        <v>3887</v>
      </c>
      <c r="G5583" t="s">
        <v>4480</v>
      </c>
      <c r="H5583" t="s">
        <v>71</v>
      </c>
      <c r="I5583" t="s">
        <v>2263</v>
      </c>
      <c r="J5583" t="s">
        <v>49</v>
      </c>
      <c r="K5583" t="s">
        <v>42</v>
      </c>
      <c r="L5583" t="s">
        <v>44</v>
      </c>
      <c r="M5583" t="s">
        <v>1216</v>
      </c>
      <c r="N5583" t="s">
        <v>1217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1219</v>
      </c>
      <c r="U5583" t="s">
        <v>280</v>
      </c>
      <c r="V5583" t="s">
        <v>280</v>
      </c>
      <c r="W5583" t="s">
        <v>1219</v>
      </c>
      <c r="X5583" t="s">
        <v>11</v>
      </c>
      <c r="Y5583">
        <v>1</v>
      </c>
      <c r="Z5583" t="s">
        <v>1218</v>
      </c>
      <c r="AA5583" t="s">
        <v>43</v>
      </c>
      <c r="AB5583" t="s">
        <v>1216</v>
      </c>
      <c r="AC5583" t="s">
        <v>1216</v>
      </c>
      <c r="AD5583" t="s">
        <v>1216</v>
      </c>
      <c r="AE5583" t="s">
        <v>1216</v>
      </c>
      <c r="AF5583" t="s">
        <v>1216</v>
      </c>
    </row>
    <row r="5584" spans="1:32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2261</v>
      </c>
      <c r="F5584">
        <v>3887</v>
      </c>
      <c r="G5584" t="s">
        <v>4480</v>
      </c>
      <c r="H5584" t="s">
        <v>71</v>
      </c>
      <c r="I5584" t="s">
        <v>2263</v>
      </c>
      <c r="J5584" t="s">
        <v>32</v>
      </c>
      <c r="K5584" t="s">
        <v>42</v>
      </c>
      <c r="L5584" t="s">
        <v>44</v>
      </c>
      <c r="M5584" t="s">
        <v>1216</v>
      </c>
      <c r="N5584" t="s">
        <v>1217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1219</v>
      </c>
      <c r="U5584" t="s">
        <v>280</v>
      </c>
      <c r="V5584" t="s">
        <v>280</v>
      </c>
      <c r="W5584" t="s">
        <v>1219</v>
      </c>
      <c r="X5584" t="s">
        <v>11</v>
      </c>
      <c r="Y5584">
        <v>1</v>
      </c>
      <c r="Z5584" t="s">
        <v>1218</v>
      </c>
      <c r="AA5584" t="s">
        <v>43</v>
      </c>
      <c r="AB5584" t="s">
        <v>1216</v>
      </c>
      <c r="AC5584" t="s">
        <v>1216</v>
      </c>
      <c r="AD5584" t="s">
        <v>1216</v>
      </c>
      <c r="AE5584" t="s">
        <v>1216</v>
      </c>
      <c r="AF5584" t="s">
        <v>1216</v>
      </c>
    </row>
    <row r="5585" spans="1:32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2261</v>
      </c>
      <c r="F5585">
        <v>3887</v>
      </c>
      <c r="G5585" t="s">
        <v>4480</v>
      </c>
      <c r="H5585" t="s">
        <v>71</v>
      </c>
      <c r="I5585" t="s">
        <v>2263</v>
      </c>
      <c r="J5585" t="s">
        <v>52</v>
      </c>
      <c r="K5585" t="s">
        <v>42</v>
      </c>
      <c r="L5585" t="s">
        <v>44</v>
      </c>
      <c r="M5585" t="s">
        <v>1216</v>
      </c>
      <c r="N5585" t="s">
        <v>1217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1219</v>
      </c>
      <c r="U5585" t="s">
        <v>280</v>
      </c>
      <c r="V5585" t="s">
        <v>280</v>
      </c>
      <c r="W5585" t="s">
        <v>1219</v>
      </c>
      <c r="X5585" t="s">
        <v>11</v>
      </c>
      <c r="Y5585">
        <v>1</v>
      </c>
      <c r="Z5585" t="s">
        <v>1218</v>
      </c>
      <c r="AA5585" t="s">
        <v>43</v>
      </c>
      <c r="AB5585" t="s">
        <v>1216</v>
      </c>
      <c r="AC5585" t="s">
        <v>1216</v>
      </c>
      <c r="AD5585" t="s">
        <v>1216</v>
      </c>
      <c r="AE5585" t="s">
        <v>1216</v>
      </c>
      <c r="AF5585" t="s">
        <v>1216</v>
      </c>
    </row>
    <row r="5586" spans="1:32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2261</v>
      </c>
      <c r="F5586">
        <v>3888</v>
      </c>
      <c r="G5586" t="s">
        <v>4481</v>
      </c>
      <c r="H5586" t="s">
        <v>71</v>
      </c>
      <c r="I5586" t="s">
        <v>2263</v>
      </c>
      <c r="J5586" t="s">
        <v>1716</v>
      </c>
      <c r="K5586" t="s">
        <v>42</v>
      </c>
      <c r="L5586" t="s">
        <v>44</v>
      </c>
      <c r="M5586" t="s">
        <v>1216</v>
      </c>
      <c r="N5586" t="s">
        <v>1217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1219</v>
      </c>
      <c r="U5586" t="s">
        <v>280</v>
      </c>
      <c r="V5586" t="s">
        <v>280</v>
      </c>
      <c r="W5586" t="s">
        <v>1219</v>
      </c>
      <c r="X5586" t="s">
        <v>11</v>
      </c>
      <c r="Y5586">
        <v>1</v>
      </c>
      <c r="Z5586" t="s">
        <v>1218</v>
      </c>
      <c r="AA5586" t="s">
        <v>43</v>
      </c>
      <c r="AB5586" t="s">
        <v>1216</v>
      </c>
      <c r="AC5586" t="s">
        <v>1216</v>
      </c>
      <c r="AD5586" t="s">
        <v>1216</v>
      </c>
      <c r="AE5586" t="s">
        <v>1216</v>
      </c>
      <c r="AF5586" t="s">
        <v>1216</v>
      </c>
    </row>
    <row r="5587" spans="1:32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2261</v>
      </c>
      <c r="F5587">
        <v>3888</v>
      </c>
      <c r="G5587" t="s">
        <v>4481</v>
      </c>
      <c r="H5587" t="s">
        <v>71</v>
      </c>
      <c r="I5587" t="s">
        <v>2263</v>
      </c>
      <c r="J5587" t="s">
        <v>489</v>
      </c>
      <c r="K5587" t="s">
        <v>42</v>
      </c>
      <c r="L5587" t="s">
        <v>44</v>
      </c>
      <c r="M5587" t="s">
        <v>1216</v>
      </c>
      <c r="N5587" t="s">
        <v>1217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1219</v>
      </c>
      <c r="U5587" t="s">
        <v>280</v>
      </c>
      <c r="V5587" t="s">
        <v>280</v>
      </c>
      <c r="W5587" t="s">
        <v>1219</v>
      </c>
      <c r="X5587" t="s">
        <v>11</v>
      </c>
      <c r="Y5587">
        <v>1</v>
      </c>
      <c r="Z5587" t="s">
        <v>1218</v>
      </c>
      <c r="AA5587" t="s">
        <v>43</v>
      </c>
      <c r="AB5587" t="s">
        <v>1216</v>
      </c>
      <c r="AC5587" t="s">
        <v>1216</v>
      </c>
      <c r="AD5587" t="s">
        <v>1216</v>
      </c>
      <c r="AE5587" t="s">
        <v>1216</v>
      </c>
      <c r="AF5587" t="s">
        <v>1216</v>
      </c>
    </row>
    <row r="5588" spans="1:32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2261</v>
      </c>
      <c r="F5588">
        <v>3888</v>
      </c>
      <c r="G5588" t="s">
        <v>4481</v>
      </c>
      <c r="H5588" t="s">
        <v>71</v>
      </c>
      <c r="I5588" t="s">
        <v>2263</v>
      </c>
      <c r="J5588" t="s">
        <v>576</v>
      </c>
      <c r="K5588" t="s">
        <v>42</v>
      </c>
      <c r="L5588" t="s">
        <v>44</v>
      </c>
      <c r="M5588" t="s">
        <v>1216</v>
      </c>
      <c r="N5588" t="s">
        <v>1217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1219</v>
      </c>
      <c r="U5588" t="s">
        <v>280</v>
      </c>
      <c r="V5588" t="s">
        <v>280</v>
      </c>
      <c r="W5588" t="s">
        <v>1219</v>
      </c>
      <c r="X5588" t="s">
        <v>11</v>
      </c>
      <c r="Y5588">
        <v>1</v>
      </c>
      <c r="Z5588" t="s">
        <v>1218</v>
      </c>
      <c r="AA5588" t="s">
        <v>43</v>
      </c>
      <c r="AB5588" t="s">
        <v>1216</v>
      </c>
      <c r="AC5588" t="s">
        <v>1216</v>
      </c>
      <c r="AD5588" t="s">
        <v>1216</v>
      </c>
      <c r="AE5588" t="s">
        <v>1216</v>
      </c>
      <c r="AF5588" t="s">
        <v>1216</v>
      </c>
    </row>
    <row r="5589" spans="1:32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2261</v>
      </c>
      <c r="F5589">
        <v>3888</v>
      </c>
      <c r="G5589" t="s">
        <v>4481</v>
      </c>
      <c r="H5589" t="s">
        <v>71</v>
      </c>
      <c r="I5589" t="s">
        <v>2263</v>
      </c>
      <c r="J5589" t="s">
        <v>105</v>
      </c>
      <c r="K5589" t="s">
        <v>42</v>
      </c>
      <c r="L5589" t="s">
        <v>44</v>
      </c>
      <c r="M5589" t="s">
        <v>1216</v>
      </c>
      <c r="N5589" t="s">
        <v>1217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1219</v>
      </c>
      <c r="U5589" t="s">
        <v>280</v>
      </c>
      <c r="V5589" t="s">
        <v>280</v>
      </c>
      <c r="W5589" t="s">
        <v>1219</v>
      </c>
      <c r="X5589" t="s">
        <v>11</v>
      </c>
      <c r="Y5589">
        <v>1</v>
      </c>
      <c r="Z5589" t="s">
        <v>1218</v>
      </c>
      <c r="AA5589" t="s">
        <v>43</v>
      </c>
      <c r="AB5589" t="s">
        <v>1216</v>
      </c>
      <c r="AC5589" t="s">
        <v>1216</v>
      </c>
      <c r="AD5589" t="s">
        <v>1216</v>
      </c>
      <c r="AE5589" t="s">
        <v>1216</v>
      </c>
      <c r="AF5589" t="s">
        <v>1216</v>
      </c>
    </row>
    <row r="5590" spans="1:32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2261</v>
      </c>
      <c r="F5590">
        <v>3888</v>
      </c>
      <c r="G5590" t="s">
        <v>4481</v>
      </c>
      <c r="H5590" t="s">
        <v>71</v>
      </c>
      <c r="I5590" t="s">
        <v>2263</v>
      </c>
      <c r="J5590" t="s">
        <v>106</v>
      </c>
      <c r="K5590" t="s">
        <v>42</v>
      </c>
      <c r="L5590" t="s">
        <v>44</v>
      </c>
      <c r="M5590" t="s">
        <v>1216</v>
      </c>
      <c r="N5590" t="s">
        <v>1217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1219</v>
      </c>
      <c r="U5590" t="s">
        <v>280</v>
      </c>
      <c r="V5590" t="s">
        <v>280</v>
      </c>
      <c r="W5590" t="s">
        <v>1219</v>
      </c>
      <c r="X5590" t="s">
        <v>11</v>
      </c>
      <c r="Y5590">
        <v>1</v>
      </c>
      <c r="Z5590" t="s">
        <v>1218</v>
      </c>
      <c r="AA5590" t="s">
        <v>43</v>
      </c>
      <c r="AB5590" t="s">
        <v>1216</v>
      </c>
      <c r="AC5590" t="s">
        <v>1216</v>
      </c>
      <c r="AD5590" t="s">
        <v>1216</v>
      </c>
      <c r="AE5590" t="s">
        <v>1216</v>
      </c>
      <c r="AF5590" t="s">
        <v>1216</v>
      </c>
    </row>
    <row r="5591" spans="1:32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2261</v>
      </c>
      <c r="F5591">
        <v>3888</v>
      </c>
      <c r="G5591" t="s">
        <v>4481</v>
      </c>
      <c r="H5591" t="s">
        <v>71</v>
      </c>
      <c r="I5591" t="s">
        <v>2263</v>
      </c>
      <c r="J5591" t="s">
        <v>1728</v>
      </c>
      <c r="K5591" t="s">
        <v>42</v>
      </c>
      <c r="L5591" t="s">
        <v>44</v>
      </c>
      <c r="M5591" t="s">
        <v>1216</v>
      </c>
      <c r="N5591" t="s">
        <v>1217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1219</v>
      </c>
      <c r="U5591" t="s">
        <v>280</v>
      </c>
      <c r="V5591" t="s">
        <v>280</v>
      </c>
      <c r="W5591" t="s">
        <v>1219</v>
      </c>
      <c r="X5591" t="s">
        <v>11</v>
      </c>
      <c r="Y5591">
        <v>1</v>
      </c>
      <c r="Z5591" t="s">
        <v>1218</v>
      </c>
      <c r="AA5591" t="s">
        <v>43</v>
      </c>
      <c r="AB5591" t="s">
        <v>1216</v>
      </c>
      <c r="AC5591" t="s">
        <v>1216</v>
      </c>
      <c r="AD5591" t="s">
        <v>1216</v>
      </c>
      <c r="AE5591" t="s">
        <v>1216</v>
      </c>
      <c r="AF5591" t="s">
        <v>1216</v>
      </c>
    </row>
    <row r="5592" spans="1:32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2261</v>
      </c>
      <c r="F5592">
        <v>3888</v>
      </c>
      <c r="G5592" t="s">
        <v>4481</v>
      </c>
      <c r="H5592" t="s">
        <v>71</v>
      </c>
      <c r="I5592" t="s">
        <v>2263</v>
      </c>
      <c r="J5592" t="s">
        <v>1311</v>
      </c>
      <c r="K5592" t="s">
        <v>42</v>
      </c>
      <c r="L5592" t="s">
        <v>44</v>
      </c>
      <c r="M5592" t="s">
        <v>1216</v>
      </c>
      <c r="N5592" t="s">
        <v>1217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1219</v>
      </c>
      <c r="U5592" t="s">
        <v>280</v>
      </c>
      <c r="V5592" t="s">
        <v>280</v>
      </c>
      <c r="W5592" t="s">
        <v>1219</v>
      </c>
      <c r="X5592" t="s">
        <v>11</v>
      </c>
      <c r="Y5592">
        <v>1</v>
      </c>
      <c r="Z5592" t="s">
        <v>1218</v>
      </c>
      <c r="AA5592" t="s">
        <v>43</v>
      </c>
      <c r="AB5592" t="s">
        <v>1216</v>
      </c>
      <c r="AC5592" t="s">
        <v>1216</v>
      </c>
      <c r="AD5592" t="s">
        <v>1216</v>
      </c>
      <c r="AE5592" t="s">
        <v>1216</v>
      </c>
      <c r="AF5592" t="s">
        <v>1216</v>
      </c>
    </row>
    <row r="5593" spans="1:32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2261</v>
      </c>
      <c r="F5593">
        <v>3888</v>
      </c>
      <c r="G5593" t="s">
        <v>4481</v>
      </c>
      <c r="H5593" t="s">
        <v>71</v>
      </c>
      <c r="I5593" t="s">
        <v>2263</v>
      </c>
      <c r="J5593" t="s">
        <v>1312</v>
      </c>
      <c r="K5593" t="s">
        <v>42</v>
      </c>
      <c r="L5593" t="s">
        <v>44</v>
      </c>
      <c r="M5593" t="s">
        <v>1216</v>
      </c>
      <c r="N5593" t="s">
        <v>1217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1219</v>
      </c>
      <c r="U5593" t="s">
        <v>280</v>
      </c>
      <c r="V5593" t="s">
        <v>280</v>
      </c>
      <c r="W5593" t="s">
        <v>1219</v>
      </c>
      <c r="X5593" t="s">
        <v>11</v>
      </c>
      <c r="Y5593">
        <v>1</v>
      </c>
      <c r="Z5593" t="s">
        <v>1218</v>
      </c>
      <c r="AA5593" t="s">
        <v>43</v>
      </c>
      <c r="AB5593" t="s">
        <v>1216</v>
      </c>
      <c r="AC5593" t="s">
        <v>1216</v>
      </c>
      <c r="AD5593" t="s">
        <v>1216</v>
      </c>
      <c r="AE5593" t="s">
        <v>1216</v>
      </c>
      <c r="AF5593" t="s">
        <v>1216</v>
      </c>
    </row>
    <row r="5594" spans="1:32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2261</v>
      </c>
      <c r="F5594">
        <v>3888</v>
      </c>
      <c r="G5594" t="s">
        <v>4481</v>
      </c>
      <c r="H5594" t="s">
        <v>71</v>
      </c>
      <c r="I5594" t="s">
        <v>2263</v>
      </c>
      <c r="J5594" t="s">
        <v>1687</v>
      </c>
      <c r="K5594" t="s">
        <v>42</v>
      </c>
      <c r="L5594" t="s">
        <v>44</v>
      </c>
      <c r="M5594" t="s">
        <v>1216</v>
      </c>
      <c r="N5594" t="s">
        <v>1217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1219</v>
      </c>
      <c r="U5594" t="s">
        <v>280</v>
      </c>
      <c r="V5594" t="s">
        <v>280</v>
      </c>
      <c r="W5594" t="s">
        <v>1219</v>
      </c>
      <c r="X5594" t="s">
        <v>11</v>
      </c>
      <c r="Y5594">
        <v>1</v>
      </c>
      <c r="Z5594" t="s">
        <v>1218</v>
      </c>
      <c r="AA5594" t="s">
        <v>43</v>
      </c>
      <c r="AB5594" t="s">
        <v>1216</v>
      </c>
      <c r="AC5594" t="s">
        <v>1216</v>
      </c>
      <c r="AD5594" t="s">
        <v>1216</v>
      </c>
      <c r="AE5594" t="s">
        <v>1216</v>
      </c>
      <c r="AF5594" t="s">
        <v>1216</v>
      </c>
    </row>
    <row r="5595" spans="1:32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2261</v>
      </c>
      <c r="F5595">
        <v>3888</v>
      </c>
      <c r="G5595" t="s">
        <v>4481</v>
      </c>
      <c r="H5595" t="s">
        <v>71</v>
      </c>
      <c r="I5595" t="s">
        <v>2263</v>
      </c>
      <c r="J5595" t="s">
        <v>2916</v>
      </c>
      <c r="K5595" t="s">
        <v>42</v>
      </c>
      <c r="L5595" t="s">
        <v>44</v>
      </c>
      <c r="M5595" t="s">
        <v>1216</v>
      </c>
      <c r="N5595" t="s">
        <v>1217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1219</v>
      </c>
      <c r="U5595" t="s">
        <v>280</v>
      </c>
      <c r="V5595" t="s">
        <v>280</v>
      </c>
      <c r="W5595" t="s">
        <v>1219</v>
      </c>
      <c r="X5595" t="s">
        <v>11</v>
      </c>
      <c r="Y5595">
        <v>1</v>
      </c>
      <c r="Z5595" t="s">
        <v>1218</v>
      </c>
      <c r="AA5595" t="s">
        <v>43</v>
      </c>
      <c r="AB5595" t="s">
        <v>1216</v>
      </c>
      <c r="AC5595" t="s">
        <v>1216</v>
      </c>
      <c r="AD5595" t="s">
        <v>1216</v>
      </c>
      <c r="AE5595" t="s">
        <v>1216</v>
      </c>
      <c r="AF5595" t="s">
        <v>1216</v>
      </c>
    </row>
    <row r="5596" spans="1:32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4482</v>
      </c>
      <c r="F5596">
        <v>3891</v>
      </c>
      <c r="G5596" t="s">
        <v>4483</v>
      </c>
      <c r="H5596" t="s">
        <v>71</v>
      </c>
      <c r="I5596" t="s">
        <v>4484</v>
      </c>
      <c r="J5596" t="s">
        <v>24</v>
      </c>
      <c r="K5596" t="s">
        <v>42</v>
      </c>
      <c r="L5596" t="s">
        <v>44</v>
      </c>
      <c r="M5596" t="s">
        <v>1216</v>
      </c>
      <c r="N5596" t="s">
        <v>1217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1219</v>
      </c>
      <c r="U5596" t="s">
        <v>280</v>
      </c>
      <c r="V5596" t="s">
        <v>280</v>
      </c>
      <c r="W5596" t="s">
        <v>1219</v>
      </c>
      <c r="X5596" t="s">
        <v>11</v>
      </c>
      <c r="Y5596">
        <v>1</v>
      </c>
      <c r="Z5596" t="s">
        <v>1218</v>
      </c>
      <c r="AA5596" t="s">
        <v>43</v>
      </c>
      <c r="AB5596" t="s">
        <v>1216</v>
      </c>
      <c r="AC5596" t="s">
        <v>1216</v>
      </c>
      <c r="AD5596" t="s">
        <v>1216</v>
      </c>
      <c r="AE5596" t="s">
        <v>1216</v>
      </c>
      <c r="AF5596" t="s">
        <v>1216</v>
      </c>
    </row>
    <row r="5597" spans="1:32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4482</v>
      </c>
      <c r="F5597">
        <v>3891</v>
      </c>
      <c r="G5597" t="s">
        <v>4483</v>
      </c>
      <c r="H5597" t="s">
        <v>71</v>
      </c>
      <c r="I5597" t="s">
        <v>4484</v>
      </c>
      <c r="J5597" t="s">
        <v>25</v>
      </c>
      <c r="K5597" t="s">
        <v>42</v>
      </c>
      <c r="L5597" t="s">
        <v>44</v>
      </c>
      <c r="M5597" t="s">
        <v>1216</v>
      </c>
      <c r="N5597" t="s">
        <v>1217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1219</v>
      </c>
      <c r="U5597" t="s">
        <v>280</v>
      </c>
      <c r="V5597" t="s">
        <v>280</v>
      </c>
      <c r="W5597" t="s">
        <v>1219</v>
      </c>
      <c r="X5597" t="s">
        <v>11</v>
      </c>
      <c r="Y5597">
        <v>1</v>
      </c>
      <c r="Z5597" t="s">
        <v>1218</v>
      </c>
      <c r="AA5597" t="s">
        <v>43</v>
      </c>
      <c r="AB5597" t="s">
        <v>1216</v>
      </c>
      <c r="AC5597" t="s">
        <v>1216</v>
      </c>
      <c r="AD5597" t="s">
        <v>1216</v>
      </c>
      <c r="AE5597" t="s">
        <v>1216</v>
      </c>
      <c r="AF5597" t="s">
        <v>1216</v>
      </c>
    </row>
    <row r="5598" spans="1:32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4482</v>
      </c>
      <c r="F5598">
        <v>3891</v>
      </c>
      <c r="G5598" t="s">
        <v>4483</v>
      </c>
      <c r="H5598" t="s">
        <v>71</v>
      </c>
      <c r="I5598" t="s">
        <v>4484</v>
      </c>
      <c r="J5598" t="s">
        <v>21</v>
      </c>
      <c r="K5598" t="s">
        <v>42</v>
      </c>
      <c r="L5598" t="s">
        <v>44</v>
      </c>
      <c r="M5598" t="s">
        <v>1216</v>
      </c>
      <c r="N5598" t="s">
        <v>1217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1219</v>
      </c>
      <c r="U5598" t="s">
        <v>280</v>
      </c>
      <c r="V5598" t="s">
        <v>280</v>
      </c>
      <c r="W5598" t="s">
        <v>1219</v>
      </c>
      <c r="X5598" t="s">
        <v>11</v>
      </c>
      <c r="Y5598">
        <v>1</v>
      </c>
      <c r="Z5598" t="s">
        <v>1218</v>
      </c>
      <c r="AA5598" t="s">
        <v>43</v>
      </c>
      <c r="AB5598" t="s">
        <v>1216</v>
      </c>
      <c r="AC5598" t="s">
        <v>1216</v>
      </c>
      <c r="AD5598" t="s">
        <v>1216</v>
      </c>
      <c r="AE5598" t="s">
        <v>1216</v>
      </c>
      <c r="AF5598" t="s">
        <v>1216</v>
      </c>
    </row>
    <row r="5599" spans="1:32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4482</v>
      </c>
      <c r="F5599">
        <v>3891</v>
      </c>
      <c r="G5599" t="s">
        <v>4483</v>
      </c>
      <c r="H5599" t="s">
        <v>71</v>
      </c>
      <c r="I5599" t="s">
        <v>4484</v>
      </c>
      <c r="J5599" t="s">
        <v>46</v>
      </c>
      <c r="K5599" t="s">
        <v>42</v>
      </c>
      <c r="L5599" t="s">
        <v>44</v>
      </c>
      <c r="M5599" t="s">
        <v>1216</v>
      </c>
      <c r="N5599" t="s">
        <v>1217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1219</v>
      </c>
      <c r="U5599" t="s">
        <v>280</v>
      </c>
      <c r="V5599" t="s">
        <v>280</v>
      </c>
      <c r="W5599" t="s">
        <v>1219</v>
      </c>
      <c r="X5599" t="s">
        <v>11</v>
      </c>
      <c r="Y5599">
        <v>1</v>
      </c>
      <c r="Z5599" t="s">
        <v>1218</v>
      </c>
      <c r="AA5599" t="s">
        <v>43</v>
      </c>
      <c r="AB5599" t="s">
        <v>1216</v>
      </c>
      <c r="AC5599" t="s">
        <v>1216</v>
      </c>
      <c r="AD5599" t="s">
        <v>1216</v>
      </c>
      <c r="AE5599" t="s">
        <v>1216</v>
      </c>
      <c r="AF5599" t="s">
        <v>1216</v>
      </c>
    </row>
    <row r="5600" spans="1:32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217</v>
      </c>
      <c r="F5600">
        <v>3895</v>
      </c>
      <c r="G5600" t="s">
        <v>4485</v>
      </c>
      <c r="H5600" t="s">
        <v>131</v>
      </c>
      <c r="I5600" t="s">
        <v>4486</v>
      </c>
      <c r="J5600" t="s">
        <v>24</v>
      </c>
      <c r="K5600" t="s">
        <v>42</v>
      </c>
      <c r="L5600" t="s">
        <v>44</v>
      </c>
      <c r="M5600" t="s">
        <v>1216</v>
      </c>
      <c r="N5600" t="s">
        <v>1217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1219</v>
      </c>
      <c r="U5600" t="s">
        <v>280</v>
      </c>
      <c r="V5600" t="s">
        <v>280</v>
      </c>
      <c r="W5600" t="s">
        <v>1219</v>
      </c>
      <c r="X5600" t="s">
        <v>11</v>
      </c>
      <c r="Y5600">
        <v>1</v>
      </c>
      <c r="Z5600" t="s">
        <v>1218</v>
      </c>
      <c r="AA5600" t="s">
        <v>43</v>
      </c>
      <c r="AB5600" t="s">
        <v>1216</v>
      </c>
      <c r="AC5600" t="s">
        <v>1216</v>
      </c>
      <c r="AD5600" t="s">
        <v>1216</v>
      </c>
      <c r="AE5600" t="s">
        <v>1216</v>
      </c>
      <c r="AF5600" t="s">
        <v>1216</v>
      </c>
    </row>
    <row r="5601" spans="1:32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217</v>
      </c>
      <c r="F5601">
        <v>3895</v>
      </c>
      <c r="G5601" t="s">
        <v>4485</v>
      </c>
      <c r="H5601" t="s">
        <v>131</v>
      </c>
      <c r="I5601" t="s">
        <v>4486</v>
      </c>
      <c r="J5601" t="s">
        <v>51</v>
      </c>
      <c r="K5601" t="s">
        <v>42</v>
      </c>
      <c r="L5601" t="s">
        <v>44</v>
      </c>
      <c r="M5601" t="s">
        <v>1216</v>
      </c>
      <c r="N5601" t="s">
        <v>1217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1219</v>
      </c>
      <c r="U5601" t="s">
        <v>280</v>
      </c>
      <c r="V5601" t="s">
        <v>280</v>
      </c>
      <c r="W5601" t="s">
        <v>1219</v>
      </c>
      <c r="X5601" t="s">
        <v>11</v>
      </c>
      <c r="Y5601">
        <v>1</v>
      </c>
      <c r="Z5601" t="s">
        <v>1218</v>
      </c>
      <c r="AA5601" t="s">
        <v>43</v>
      </c>
      <c r="AB5601" t="s">
        <v>1216</v>
      </c>
      <c r="AC5601" t="s">
        <v>1216</v>
      </c>
      <c r="AD5601" t="s">
        <v>1216</v>
      </c>
      <c r="AE5601" t="s">
        <v>1216</v>
      </c>
      <c r="AF5601" t="s">
        <v>1216</v>
      </c>
    </row>
    <row r="5602" spans="1:32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217</v>
      </c>
      <c r="F5602">
        <v>3895</v>
      </c>
      <c r="G5602" t="s">
        <v>4485</v>
      </c>
      <c r="H5602" t="s">
        <v>131</v>
      </c>
      <c r="I5602" t="s">
        <v>4486</v>
      </c>
      <c r="J5602" t="s">
        <v>470</v>
      </c>
      <c r="K5602" t="s">
        <v>42</v>
      </c>
      <c r="L5602" t="s">
        <v>44</v>
      </c>
      <c r="M5602" t="s">
        <v>1216</v>
      </c>
      <c r="N5602" t="s">
        <v>1217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1219</v>
      </c>
      <c r="U5602" t="s">
        <v>280</v>
      </c>
      <c r="V5602" t="s">
        <v>280</v>
      </c>
      <c r="W5602" t="s">
        <v>1219</v>
      </c>
      <c r="X5602" t="s">
        <v>11</v>
      </c>
      <c r="Y5602">
        <v>1</v>
      </c>
      <c r="Z5602" t="s">
        <v>1218</v>
      </c>
      <c r="AA5602" t="s">
        <v>43</v>
      </c>
      <c r="AB5602" t="s">
        <v>1216</v>
      </c>
      <c r="AC5602" t="s">
        <v>1216</v>
      </c>
      <c r="AD5602" t="s">
        <v>1216</v>
      </c>
      <c r="AE5602" t="s">
        <v>1216</v>
      </c>
      <c r="AF5602" t="s">
        <v>1216</v>
      </c>
    </row>
    <row r="5603" spans="1:32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217</v>
      </c>
      <c r="F5603">
        <v>3895</v>
      </c>
      <c r="G5603" t="s">
        <v>4485</v>
      </c>
      <c r="H5603" t="s">
        <v>131</v>
      </c>
      <c r="I5603" t="s">
        <v>4486</v>
      </c>
      <c r="J5603" t="s">
        <v>471</v>
      </c>
      <c r="K5603" t="s">
        <v>42</v>
      </c>
      <c r="L5603" t="s">
        <v>44</v>
      </c>
      <c r="M5603" t="s">
        <v>1216</v>
      </c>
      <c r="N5603" t="s">
        <v>1217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1219</v>
      </c>
      <c r="U5603" t="s">
        <v>280</v>
      </c>
      <c r="V5603" t="s">
        <v>280</v>
      </c>
      <c r="W5603" t="s">
        <v>1219</v>
      </c>
      <c r="X5603" t="s">
        <v>11</v>
      </c>
      <c r="Y5603">
        <v>1</v>
      </c>
      <c r="Z5603" t="s">
        <v>1218</v>
      </c>
      <c r="AA5603" t="s">
        <v>43</v>
      </c>
      <c r="AB5603" t="s">
        <v>1216</v>
      </c>
      <c r="AC5603" t="s">
        <v>1216</v>
      </c>
      <c r="AD5603" t="s">
        <v>1216</v>
      </c>
      <c r="AE5603" t="s">
        <v>1216</v>
      </c>
      <c r="AF5603" t="s">
        <v>1216</v>
      </c>
    </row>
    <row r="5604" spans="1:32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217</v>
      </c>
      <c r="F5604">
        <v>3895</v>
      </c>
      <c r="G5604" t="s">
        <v>4485</v>
      </c>
      <c r="H5604" t="s">
        <v>131</v>
      </c>
      <c r="I5604" t="s">
        <v>4486</v>
      </c>
      <c r="J5604" t="s">
        <v>427</v>
      </c>
      <c r="K5604" t="s">
        <v>42</v>
      </c>
      <c r="L5604" t="s">
        <v>44</v>
      </c>
      <c r="M5604" t="s">
        <v>1216</v>
      </c>
      <c r="N5604" t="s">
        <v>1217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1219</v>
      </c>
      <c r="U5604" t="s">
        <v>280</v>
      </c>
      <c r="V5604" t="s">
        <v>280</v>
      </c>
      <c r="W5604" t="s">
        <v>1219</v>
      </c>
      <c r="X5604" t="s">
        <v>11</v>
      </c>
      <c r="Y5604">
        <v>1</v>
      </c>
      <c r="Z5604" t="s">
        <v>1218</v>
      </c>
      <c r="AA5604" t="s">
        <v>43</v>
      </c>
      <c r="AB5604" t="s">
        <v>1216</v>
      </c>
      <c r="AC5604" t="s">
        <v>1216</v>
      </c>
      <c r="AD5604" t="s">
        <v>1216</v>
      </c>
      <c r="AE5604" t="s">
        <v>1216</v>
      </c>
      <c r="AF5604" t="s">
        <v>1216</v>
      </c>
    </row>
    <row r="5605" spans="1:32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217</v>
      </c>
      <c r="F5605">
        <v>3895</v>
      </c>
      <c r="G5605" t="s">
        <v>4485</v>
      </c>
      <c r="H5605" t="s">
        <v>131</v>
      </c>
      <c r="I5605" t="s">
        <v>4486</v>
      </c>
      <c r="J5605" t="s">
        <v>391</v>
      </c>
      <c r="K5605" t="s">
        <v>42</v>
      </c>
      <c r="L5605" t="s">
        <v>44</v>
      </c>
      <c r="M5605" t="s">
        <v>1216</v>
      </c>
      <c r="N5605" t="s">
        <v>1217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1219</v>
      </c>
      <c r="U5605" t="s">
        <v>280</v>
      </c>
      <c r="V5605" t="s">
        <v>280</v>
      </c>
      <c r="W5605" t="s">
        <v>1219</v>
      </c>
      <c r="X5605" t="s">
        <v>11</v>
      </c>
      <c r="Y5605">
        <v>1</v>
      </c>
      <c r="Z5605" t="s">
        <v>1218</v>
      </c>
      <c r="AA5605" t="s">
        <v>43</v>
      </c>
      <c r="AB5605" t="s">
        <v>1216</v>
      </c>
      <c r="AC5605" t="s">
        <v>1216</v>
      </c>
      <c r="AD5605" t="s">
        <v>1216</v>
      </c>
      <c r="AE5605" t="s">
        <v>1216</v>
      </c>
      <c r="AF5605" t="s">
        <v>1216</v>
      </c>
    </row>
    <row r="5606" spans="1:32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217</v>
      </c>
      <c r="F5606">
        <v>3895</v>
      </c>
      <c r="G5606" t="s">
        <v>4485</v>
      </c>
      <c r="H5606" t="s">
        <v>131</v>
      </c>
      <c r="I5606" t="s">
        <v>4486</v>
      </c>
      <c r="J5606" t="s">
        <v>392</v>
      </c>
      <c r="K5606" t="s">
        <v>42</v>
      </c>
      <c r="L5606" t="s">
        <v>44</v>
      </c>
      <c r="M5606" t="s">
        <v>1216</v>
      </c>
      <c r="N5606" t="s">
        <v>1217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1219</v>
      </c>
      <c r="U5606" t="s">
        <v>280</v>
      </c>
      <c r="V5606" t="s">
        <v>280</v>
      </c>
      <c r="W5606" t="s">
        <v>1219</v>
      </c>
      <c r="X5606" t="s">
        <v>11</v>
      </c>
      <c r="Y5606">
        <v>1</v>
      </c>
      <c r="Z5606" t="s">
        <v>1218</v>
      </c>
      <c r="AA5606" t="s">
        <v>43</v>
      </c>
      <c r="AB5606" t="s">
        <v>1216</v>
      </c>
      <c r="AC5606" t="s">
        <v>1216</v>
      </c>
      <c r="AD5606" t="s">
        <v>1216</v>
      </c>
      <c r="AE5606" t="s">
        <v>1216</v>
      </c>
      <c r="AF5606" t="s">
        <v>1216</v>
      </c>
    </row>
    <row r="5607" spans="1:32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217</v>
      </c>
      <c r="F5607">
        <v>3895</v>
      </c>
      <c r="G5607" t="s">
        <v>4485</v>
      </c>
      <c r="H5607" t="s">
        <v>131</v>
      </c>
      <c r="I5607" t="s">
        <v>4486</v>
      </c>
      <c r="J5607" t="s">
        <v>426</v>
      </c>
      <c r="K5607" t="s">
        <v>42</v>
      </c>
      <c r="L5607" t="s">
        <v>44</v>
      </c>
      <c r="M5607" t="s">
        <v>1216</v>
      </c>
      <c r="N5607" t="s">
        <v>1217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1219</v>
      </c>
      <c r="U5607" t="s">
        <v>280</v>
      </c>
      <c r="V5607" t="s">
        <v>280</v>
      </c>
      <c r="W5607" t="s">
        <v>1219</v>
      </c>
      <c r="X5607" t="s">
        <v>11</v>
      </c>
      <c r="Y5607">
        <v>1</v>
      </c>
      <c r="Z5607" t="s">
        <v>1218</v>
      </c>
      <c r="AA5607" t="s">
        <v>43</v>
      </c>
      <c r="AB5607" t="s">
        <v>1216</v>
      </c>
      <c r="AC5607" t="s">
        <v>1216</v>
      </c>
      <c r="AD5607" t="s">
        <v>1216</v>
      </c>
      <c r="AE5607" t="s">
        <v>1216</v>
      </c>
      <c r="AF5607" t="s">
        <v>1216</v>
      </c>
    </row>
    <row r="5608" spans="1:32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217</v>
      </c>
      <c r="F5608">
        <v>3895</v>
      </c>
      <c r="G5608" t="s">
        <v>4485</v>
      </c>
      <c r="H5608" t="s">
        <v>131</v>
      </c>
      <c r="I5608" t="s">
        <v>4486</v>
      </c>
      <c r="J5608" t="s">
        <v>492</v>
      </c>
      <c r="K5608" t="s">
        <v>42</v>
      </c>
      <c r="L5608" t="s">
        <v>44</v>
      </c>
      <c r="M5608" t="s">
        <v>1216</v>
      </c>
      <c r="N5608" t="s">
        <v>1217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1219</v>
      </c>
      <c r="U5608" t="s">
        <v>280</v>
      </c>
      <c r="V5608" t="s">
        <v>280</v>
      </c>
      <c r="W5608" t="s">
        <v>1219</v>
      </c>
      <c r="X5608" t="s">
        <v>11</v>
      </c>
      <c r="Y5608">
        <v>1</v>
      </c>
      <c r="Z5608" t="s">
        <v>1218</v>
      </c>
      <c r="AA5608" t="s">
        <v>43</v>
      </c>
      <c r="AB5608" t="s">
        <v>1216</v>
      </c>
      <c r="AC5608" t="s">
        <v>1216</v>
      </c>
      <c r="AD5608" t="s">
        <v>1216</v>
      </c>
      <c r="AE5608" t="s">
        <v>1216</v>
      </c>
      <c r="AF5608" t="s">
        <v>1216</v>
      </c>
    </row>
    <row r="5609" spans="1:32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217</v>
      </c>
      <c r="F5609">
        <v>3895</v>
      </c>
      <c r="G5609" t="s">
        <v>4485</v>
      </c>
      <c r="H5609" t="s">
        <v>131</v>
      </c>
      <c r="I5609" t="s">
        <v>4486</v>
      </c>
      <c r="J5609" t="s">
        <v>461</v>
      </c>
      <c r="K5609" t="s">
        <v>42</v>
      </c>
      <c r="L5609" t="s">
        <v>44</v>
      </c>
      <c r="M5609" t="s">
        <v>1216</v>
      </c>
      <c r="N5609" t="s">
        <v>1217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1219</v>
      </c>
      <c r="U5609" t="s">
        <v>280</v>
      </c>
      <c r="V5609" t="s">
        <v>280</v>
      </c>
      <c r="W5609" t="s">
        <v>1219</v>
      </c>
      <c r="X5609" t="s">
        <v>11</v>
      </c>
      <c r="Y5609">
        <v>1</v>
      </c>
      <c r="Z5609" t="s">
        <v>1218</v>
      </c>
      <c r="AA5609" t="s">
        <v>43</v>
      </c>
      <c r="AB5609" t="s">
        <v>1216</v>
      </c>
      <c r="AC5609" t="s">
        <v>1216</v>
      </c>
      <c r="AD5609" t="s">
        <v>1216</v>
      </c>
      <c r="AE5609" t="s">
        <v>1216</v>
      </c>
      <c r="AF5609" t="s">
        <v>1216</v>
      </c>
    </row>
    <row r="5610" spans="1:32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217</v>
      </c>
      <c r="F5610">
        <v>3895</v>
      </c>
      <c r="G5610" t="s">
        <v>4485</v>
      </c>
      <c r="H5610" t="s">
        <v>131</v>
      </c>
      <c r="I5610" t="s">
        <v>4486</v>
      </c>
      <c r="J5610" t="s">
        <v>2019</v>
      </c>
      <c r="K5610" t="s">
        <v>42</v>
      </c>
      <c r="L5610" t="s">
        <v>44</v>
      </c>
      <c r="M5610" t="s">
        <v>1216</v>
      </c>
      <c r="N5610" t="s">
        <v>1217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1219</v>
      </c>
      <c r="U5610" t="s">
        <v>280</v>
      </c>
      <c r="V5610" t="s">
        <v>280</v>
      </c>
      <c r="W5610" t="s">
        <v>1219</v>
      </c>
      <c r="X5610" t="s">
        <v>11</v>
      </c>
      <c r="Y5610">
        <v>1</v>
      </c>
      <c r="Z5610" t="s">
        <v>1218</v>
      </c>
      <c r="AA5610" t="s">
        <v>43</v>
      </c>
      <c r="AB5610" t="s">
        <v>1216</v>
      </c>
      <c r="AC5610" t="s">
        <v>1216</v>
      </c>
      <c r="AD5610" t="s">
        <v>1216</v>
      </c>
      <c r="AE5610" t="s">
        <v>1216</v>
      </c>
      <c r="AF5610" t="s">
        <v>1216</v>
      </c>
    </row>
    <row r="5611" spans="1:32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217</v>
      </c>
      <c r="F5611">
        <v>3895</v>
      </c>
      <c r="G5611" t="s">
        <v>4485</v>
      </c>
      <c r="H5611" t="s">
        <v>131</v>
      </c>
      <c r="I5611" t="s">
        <v>4486</v>
      </c>
      <c r="J5611" t="s">
        <v>25</v>
      </c>
      <c r="K5611" t="s">
        <v>42</v>
      </c>
      <c r="L5611" t="s">
        <v>44</v>
      </c>
      <c r="M5611" t="s">
        <v>1216</v>
      </c>
      <c r="N5611" t="s">
        <v>1217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1219</v>
      </c>
      <c r="U5611" t="s">
        <v>280</v>
      </c>
      <c r="V5611" t="s">
        <v>280</v>
      </c>
      <c r="W5611" t="s">
        <v>1219</v>
      </c>
      <c r="X5611" t="s">
        <v>11</v>
      </c>
      <c r="Y5611">
        <v>1</v>
      </c>
      <c r="Z5611" t="s">
        <v>1218</v>
      </c>
      <c r="AA5611" t="s">
        <v>43</v>
      </c>
      <c r="AB5611" t="s">
        <v>1216</v>
      </c>
      <c r="AC5611" t="s">
        <v>1216</v>
      </c>
      <c r="AD5611" t="s">
        <v>1216</v>
      </c>
      <c r="AE5611" t="s">
        <v>1216</v>
      </c>
      <c r="AF5611" t="s">
        <v>1216</v>
      </c>
    </row>
    <row r="5612" spans="1:32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217</v>
      </c>
      <c r="F5612">
        <v>3895</v>
      </c>
      <c r="G5612" t="s">
        <v>4485</v>
      </c>
      <c r="H5612" t="s">
        <v>131</v>
      </c>
      <c r="I5612" t="s">
        <v>4486</v>
      </c>
      <c r="J5612" t="s">
        <v>2020</v>
      </c>
      <c r="K5612" t="s">
        <v>42</v>
      </c>
      <c r="L5612" t="s">
        <v>44</v>
      </c>
      <c r="M5612" t="s">
        <v>1216</v>
      </c>
      <c r="N5612" t="s">
        <v>1217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1219</v>
      </c>
      <c r="U5612" t="s">
        <v>280</v>
      </c>
      <c r="V5612" t="s">
        <v>280</v>
      </c>
      <c r="W5612" t="s">
        <v>1219</v>
      </c>
      <c r="X5612" t="s">
        <v>11</v>
      </c>
      <c r="Y5612">
        <v>1</v>
      </c>
      <c r="Z5612" t="s">
        <v>1218</v>
      </c>
      <c r="AA5612" t="s">
        <v>43</v>
      </c>
      <c r="AB5612" t="s">
        <v>1216</v>
      </c>
      <c r="AC5612" t="s">
        <v>1216</v>
      </c>
      <c r="AD5612" t="s">
        <v>1216</v>
      </c>
      <c r="AE5612" t="s">
        <v>1216</v>
      </c>
      <c r="AF5612" t="s">
        <v>1216</v>
      </c>
    </row>
    <row r="5613" spans="1:32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217</v>
      </c>
      <c r="F5613">
        <v>3895</v>
      </c>
      <c r="G5613" t="s">
        <v>4485</v>
      </c>
      <c r="H5613" t="s">
        <v>131</v>
      </c>
      <c r="I5613" t="s">
        <v>4486</v>
      </c>
      <c r="J5613" t="s">
        <v>2021</v>
      </c>
      <c r="K5613" t="s">
        <v>42</v>
      </c>
      <c r="L5613" t="s">
        <v>44</v>
      </c>
      <c r="M5613" t="s">
        <v>1216</v>
      </c>
      <c r="N5613" t="s">
        <v>1217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1219</v>
      </c>
      <c r="U5613" t="s">
        <v>280</v>
      </c>
      <c r="V5613" t="s">
        <v>280</v>
      </c>
      <c r="W5613" t="s">
        <v>1219</v>
      </c>
      <c r="X5613" t="s">
        <v>11</v>
      </c>
      <c r="Y5613">
        <v>1</v>
      </c>
      <c r="Z5613" t="s">
        <v>1218</v>
      </c>
      <c r="AA5613" t="s">
        <v>43</v>
      </c>
      <c r="AB5613" t="s">
        <v>1216</v>
      </c>
      <c r="AC5613" t="s">
        <v>1216</v>
      </c>
      <c r="AD5613" t="s">
        <v>1216</v>
      </c>
      <c r="AE5613" t="s">
        <v>1216</v>
      </c>
      <c r="AF5613" t="s">
        <v>1216</v>
      </c>
    </row>
    <row r="5614" spans="1:32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217</v>
      </c>
      <c r="F5614">
        <v>3895</v>
      </c>
      <c r="G5614" t="s">
        <v>4485</v>
      </c>
      <c r="H5614" t="s">
        <v>131</v>
      </c>
      <c r="I5614" t="s">
        <v>4486</v>
      </c>
      <c r="J5614" t="s">
        <v>2022</v>
      </c>
      <c r="K5614" t="s">
        <v>42</v>
      </c>
      <c r="L5614" t="s">
        <v>44</v>
      </c>
      <c r="M5614" t="s">
        <v>1216</v>
      </c>
      <c r="N5614" t="s">
        <v>1217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1219</v>
      </c>
      <c r="U5614" t="s">
        <v>280</v>
      </c>
      <c r="V5614" t="s">
        <v>280</v>
      </c>
      <c r="W5614" t="s">
        <v>1219</v>
      </c>
      <c r="X5614" t="s">
        <v>11</v>
      </c>
      <c r="Y5614">
        <v>1</v>
      </c>
      <c r="Z5614" t="s">
        <v>1218</v>
      </c>
      <c r="AA5614" t="s">
        <v>43</v>
      </c>
      <c r="AB5614" t="s">
        <v>1216</v>
      </c>
      <c r="AC5614" t="s">
        <v>1216</v>
      </c>
      <c r="AD5614" t="s">
        <v>1216</v>
      </c>
      <c r="AE5614" t="s">
        <v>1216</v>
      </c>
      <c r="AF5614" t="s">
        <v>1216</v>
      </c>
    </row>
    <row r="5615" spans="1:32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217</v>
      </c>
      <c r="F5615">
        <v>3895</v>
      </c>
      <c r="G5615" t="s">
        <v>4485</v>
      </c>
      <c r="H5615" t="s">
        <v>131</v>
      </c>
      <c r="I5615" t="s">
        <v>4486</v>
      </c>
      <c r="J5615" t="s">
        <v>21</v>
      </c>
      <c r="K5615" t="s">
        <v>42</v>
      </c>
      <c r="L5615" t="s">
        <v>44</v>
      </c>
      <c r="M5615" t="s">
        <v>1216</v>
      </c>
      <c r="N5615" t="s">
        <v>1217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1219</v>
      </c>
      <c r="U5615" t="s">
        <v>280</v>
      </c>
      <c r="V5615" t="s">
        <v>280</v>
      </c>
      <c r="W5615" t="s">
        <v>1219</v>
      </c>
      <c r="X5615" t="s">
        <v>11</v>
      </c>
      <c r="Y5615">
        <v>1</v>
      </c>
      <c r="Z5615" t="s">
        <v>1218</v>
      </c>
      <c r="AA5615" t="s">
        <v>43</v>
      </c>
      <c r="AB5615" t="s">
        <v>1216</v>
      </c>
      <c r="AC5615" t="s">
        <v>1216</v>
      </c>
      <c r="AD5615" t="s">
        <v>1216</v>
      </c>
      <c r="AE5615" t="s">
        <v>1216</v>
      </c>
      <c r="AF5615" t="s">
        <v>1216</v>
      </c>
    </row>
    <row r="5616" spans="1:32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217</v>
      </c>
      <c r="F5616">
        <v>3895</v>
      </c>
      <c r="G5616" t="s">
        <v>4485</v>
      </c>
      <c r="H5616" t="s">
        <v>131</v>
      </c>
      <c r="I5616" t="s">
        <v>4486</v>
      </c>
      <c r="J5616" t="s">
        <v>46</v>
      </c>
      <c r="K5616" t="s">
        <v>42</v>
      </c>
      <c r="L5616" t="s">
        <v>44</v>
      </c>
      <c r="M5616" t="s">
        <v>1216</v>
      </c>
      <c r="N5616" t="s">
        <v>1217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1219</v>
      </c>
      <c r="U5616" t="s">
        <v>280</v>
      </c>
      <c r="V5616" t="s">
        <v>280</v>
      </c>
      <c r="W5616" t="s">
        <v>1219</v>
      </c>
      <c r="X5616" t="s">
        <v>11</v>
      </c>
      <c r="Y5616">
        <v>1</v>
      </c>
      <c r="Z5616" t="s">
        <v>1218</v>
      </c>
      <c r="AA5616" t="s">
        <v>43</v>
      </c>
      <c r="AB5616" t="s">
        <v>1216</v>
      </c>
      <c r="AC5616" t="s">
        <v>1216</v>
      </c>
      <c r="AD5616" t="s">
        <v>1216</v>
      </c>
      <c r="AE5616" t="s">
        <v>1216</v>
      </c>
      <c r="AF5616" t="s">
        <v>1216</v>
      </c>
    </row>
    <row r="5617" spans="1:32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217</v>
      </c>
      <c r="F5617">
        <v>3895</v>
      </c>
      <c r="G5617" t="s">
        <v>4485</v>
      </c>
      <c r="H5617" t="s">
        <v>131</v>
      </c>
      <c r="I5617" t="s">
        <v>4486</v>
      </c>
      <c r="J5617" t="s">
        <v>47</v>
      </c>
      <c r="K5617" t="s">
        <v>42</v>
      </c>
      <c r="L5617" t="s">
        <v>44</v>
      </c>
      <c r="M5617" t="s">
        <v>1216</v>
      </c>
      <c r="N5617" t="s">
        <v>1217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1219</v>
      </c>
      <c r="U5617" t="s">
        <v>280</v>
      </c>
      <c r="V5617" t="s">
        <v>280</v>
      </c>
      <c r="W5617" t="s">
        <v>1219</v>
      </c>
      <c r="X5617" t="s">
        <v>11</v>
      </c>
      <c r="Y5617">
        <v>1</v>
      </c>
      <c r="Z5617" t="s">
        <v>1218</v>
      </c>
      <c r="AA5617" t="s">
        <v>43</v>
      </c>
      <c r="AB5617" t="s">
        <v>1216</v>
      </c>
      <c r="AC5617" t="s">
        <v>1216</v>
      </c>
      <c r="AD5617" t="s">
        <v>1216</v>
      </c>
      <c r="AE5617" t="s">
        <v>1216</v>
      </c>
      <c r="AF5617" t="s">
        <v>1216</v>
      </c>
    </row>
    <row r="5618" spans="1:32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217</v>
      </c>
      <c r="F5618">
        <v>3895</v>
      </c>
      <c r="G5618" t="s">
        <v>4485</v>
      </c>
      <c r="H5618" t="s">
        <v>131</v>
      </c>
      <c r="I5618" t="s">
        <v>4486</v>
      </c>
      <c r="J5618" t="s">
        <v>31</v>
      </c>
      <c r="K5618" t="s">
        <v>42</v>
      </c>
      <c r="L5618" t="s">
        <v>44</v>
      </c>
      <c r="M5618" t="s">
        <v>1216</v>
      </c>
      <c r="N5618" t="s">
        <v>1217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1219</v>
      </c>
      <c r="U5618" t="s">
        <v>280</v>
      </c>
      <c r="V5618" t="s">
        <v>280</v>
      </c>
      <c r="W5618" t="s">
        <v>1219</v>
      </c>
      <c r="X5618" t="s">
        <v>11</v>
      </c>
      <c r="Y5618">
        <v>1</v>
      </c>
      <c r="Z5618" t="s">
        <v>1218</v>
      </c>
      <c r="AA5618" t="s">
        <v>43</v>
      </c>
      <c r="AB5618" t="s">
        <v>1216</v>
      </c>
      <c r="AC5618" t="s">
        <v>1216</v>
      </c>
      <c r="AD5618" t="s">
        <v>1216</v>
      </c>
      <c r="AE5618" t="s">
        <v>1216</v>
      </c>
      <c r="AF5618" t="s">
        <v>1216</v>
      </c>
    </row>
    <row r="5619" spans="1:32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217</v>
      </c>
      <c r="F5619">
        <v>3895</v>
      </c>
      <c r="G5619" t="s">
        <v>4485</v>
      </c>
      <c r="H5619" t="s">
        <v>131</v>
      </c>
      <c r="I5619" t="s">
        <v>4486</v>
      </c>
      <c r="J5619" t="s">
        <v>49</v>
      </c>
      <c r="K5619" t="s">
        <v>42</v>
      </c>
      <c r="L5619" t="s">
        <v>44</v>
      </c>
      <c r="M5619" t="s">
        <v>1216</v>
      </c>
      <c r="N5619" t="s">
        <v>1217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1219</v>
      </c>
      <c r="U5619" t="s">
        <v>280</v>
      </c>
      <c r="V5619" t="s">
        <v>280</v>
      </c>
      <c r="W5619" t="s">
        <v>1219</v>
      </c>
      <c r="X5619" t="s">
        <v>11</v>
      </c>
      <c r="Y5619">
        <v>1</v>
      </c>
      <c r="Z5619" t="s">
        <v>1218</v>
      </c>
      <c r="AA5619" t="s">
        <v>43</v>
      </c>
      <c r="AB5619" t="s">
        <v>1216</v>
      </c>
      <c r="AC5619" t="s">
        <v>1216</v>
      </c>
      <c r="AD5619" t="s">
        <v>1216</v>
      </c>
      <c r="AE5619" t="s">
        <v>1216</v>
      </c>
      <c r="AF5619" t="s">
        <v>1216</v>
      </c>
    </row>
    <row r="5620" spans="1:32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217</v>
      </c>
      <c r="F5620">
        <v>3895</v>
      </c>
      <c r="G5620" t="s">
        <v>4485</v>
      </c>
      <c r="H5620" t="s">
        <v>131</v>
      </c>
      <c r="I5620" t="s">
        <v>4486</v>
      </c>
      <c r="J5620" t="s">
        <v>32</v>
      </c>
      <c r="K5620" t="s">
        <v>42</v>
      </c>
      <c r="L5620" t="s">
        <v>44</v>
      </c>
      <c r="M5620" t="s">
        <v>1216</v>
      </c>
      <c r="N5620" t="s">
        <v>1217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1219</v>
      </c>
      <c r="U5620" t="s">
        <v>280</v>
      </c>
      <c r="V5620" t="s">
        <v>280</v>
      </c>
      <c r="W5620" t="s">
        <v>1219</v>
      </c>
      <c r="X5620" t="s">
        <v>11</v>
      </c>
      <c r="Y5620">
        <v>1</v>
      </c>
      <c r="Z5620" t="s">
        <v>1218</v>
      </c>
      <c r="AA5620" t="s">
        <v>43</v>
      </c>
      <c r="AB5620" t="s">
        <v>1216</v>
      </c>
      <c r="AC5620" t="s">
        <v>1216</v>
      </c>
      <c r="AD5620" t="s">
        <v>1216</v>
      </c>
      <c r="AE5620" t="s">
        <v>1216</v>
      </c>
      <c r="AF5620" t="s">
        <v>1216</v>
      </c>
    </row>
    <row r="5621" spans="1:32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217</v>
      </c>
      <c r="F5621">
        <v>3895</v>
      </c>
      <c r="G5621" t="s">
        <v>4485</v>
      </c>
      <c r="H5621" t="s">
        <v>131</v>
      </c>
      <c r="I5621" t="s">
        <v>4486</v>
      </c>
      <c r="J5621" t="s">
        <v>52</v>
      </c>
      <c r="K5621" t="s">
        <v>42</v>
      </c>
      <c r="L5621" t="s">
        <v>44</v>
      </c>
      <c r="M5621" t="s">
        <v>1216</v>
      </c>
      <c r="N5621" t="s">
        <v>1217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1219</v>
      </c>
      <c r="U5621" t="s">
        <v>280</v>
      </c>
      <c r="V5621" t="s">
        <v>280</v>
      </c>
      <c r="W5621" t="s">
        <v>1219</v>
      </c>
      <c r="X5621" t="s">
        <v>11</v>
      </c>
      <c r="Y5621">
        <v>1</v>
      </c>
      <c r="Z5621" t="s">
        <v>1218</v>
      </c>
      <c r="AA5621" t="s">
        <v>43</v>
      </c>
      <c r="AB5621" t="s">
        <v>1216</v>
      </c>
      <c r="AC5621" t="s">
        <v>1216</v>
      </c>
      <c r="AD5621" t="s">
        <v>1216</v>
      </c>
      <c r="AE5621" t="s">
        <v>1216</v>
      </c>
      <c r="AF5621" t="s">
        <v>1216</v>
      </c>
    </row>
    <row r="5622" spans="1:32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217</v>
      </c>
      <c r="F5622">
        <v>3895</v>
      </c>
      <c r="G5622" t="s">
        <v>4485</v>
      </c>
      <c r="H5622" t="s">
        <v>131</v>
      </c>
      <c r="I5622" t="s">
        <v>4486</v>
      </c>
      <c r="J5622" t="s">
        <v>3990</v>
      </c>
      <c r="K5622" t="s">
        <v>42</v>
      </c>
      <c r="L5622" t="s">
        <v>44</v>
      </c>
      <c r="M5622" t="s">
        <v>1216</v>
      </c>
      <c r="N5622" t="s">
        <v>1217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1219</v>
      </c>
      <c r="U5622" t="s">
        <v>280</v>
      </c>
      <c r="V5622" t="s">
        <v>280</v>
      </c>
      <c r="W5622" t="s">
        <v>1219</v>
      </c>
      <c r="X5622" t="s">
        <v>11</v>
      </c>
      <c r="Y5622">
        <v>1</v>
      </c>
      <c r="Z5622" t="s">
        <v>1218</v>
      </c>
      <c r="AA5622" t="s">
        <v>43</v>
      </c>
      <c r="AB5622" t="s">
        <v>1216</v>
      </c>
      <c r="AC5622" t="s">
        <v>1216</v>
      </c>
      <c r="AD5622" t="s">
        <v>1216</v>
      </c>
      <c r="AE5622" t="s">
        <v>1216</v>
      </c>
      <c r="AF5622" t="s">
        <v>1216</v>
      </c>
    </row>
    <row r="5623" spans="1:32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217</v>
      </c>
      <c r="F5623">
        <v>3895</v>
      </c>
      <c r="G5623" t="s">
        <v>4485</v>
      </c>
      <c r="H5623" t="s">
        <v>131</v>
      </c>
      <c r="I5623" t="s">
        <v>4486</v>
      </c>
      <c r="J5623" t="s">
        <v>3991</v>
      </c>
      <c r="K5623" t="s">
        <v>42</v>
      </c>
      <c r="L5623" t="s">
        <v>44</v>
      </c>
      <c r="M5623" t="s">
        <v>1216</v>
      </c>
      <c r="N5623" t="s">
        <v>1217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1219</v>
      </c>
      <c r="U5623" t="s">
        <v>280</v>
      </c>
      <c r="V5623" t="s">
        <v>280</v>
      </c>
      <c r="W5623" t="s">
        <v>1219</v>
      </c>
      <c r="X5623" t="s">
        <v>11</v>
      </c>
      <c r="Y5623">
        <v>1</v>
      </c>
      <c r="Z5623" t="s">
        <v>1218</v>
      </c>
      <c r="AA5623" t="s">
        <v>43</v>
      </c>
      <c r="AB5623" t="s">
        <v>1216</v>
      </c>
      <c r="AC5623" t="s">
        <v>1216</v>
      </c>
      <c r="AD5623" t="s">
        <v>1216</v>
      </c>
      <c r="AE5623" t="s">
        <v>1216</v>
      </c>
      <c r="AF5623" t="s">
        <v>1216</v>
      </c>
    </row>
    <row r="5624" spans="1:32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487</v>
      </c>
      <c r="F5624">
        <v>3913</v>
      </c>
      <c r="G5624" t="s">
        <v>4488</v>
      </c>
      <c r="H5624" t="s">
        <v>71</v>
      </c>
      <c r="I5624" t="s">
        <v>1372</v>
      </c>
      <c r="J5624" t="s">
        <v>470</v>
      </c>
      <c r="K5624" t="s">
        <v>42</v>
      </c>
      <c r="L5624" t="s">
        <v>44</v>
      </c>
      <c r="M5624" t="s">
        <v>1216</v>
      </c>
      <c r="N5624" t="s">
        <v>1217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1219</v>
      </c>
      <c r="U5624" t="s">
        <v>280</v>
      </c>
      <c r="V5624" t="s">
        <v>280</v>
      </c>
      <c r="W5624" t="s">
        <v>1219</v>
      </c>
      <c r="X5624" t="s">
        <v>11</v>
      </c>
      <c r="Y5624">
        <v>1</v>
      </c>
      <c r="Z5624" t="s">
        <v>1218</v>
      </c>
      <c r="AA5624" t="s">
        <v>43</v>
      </c>
      <c r="AB5624" t="s">
        <v>1216</v>
      </c>
      <c r="AC5624" t="s">
        <v>1216</v>
      </c>
      <c r="AD5624" t="s">
        <v>1216</v>
      </c>
      <c r="AE5624" t="s">
        <v>1216</v>
      </c>
      <c r="AF5624" t="s">
        <v>1216</v>
      </c>
    </row>
    <row r="5625" spans="1:32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487</v>
      </c>
      <c r="F5625">
        <v>3913</v>
      </c>
      <c r="G5625" t="s">
        <v>4488</v>
      </c>
      <c r="H5625" t="s">
        <v>71</v>
      </c>
      <c r="I5625" t="s">
        <v>1372</v>
      </c>
      <c r="J5625" t="s">
        <v>471</v>
      </c>
      <c r="K5625" t="s">
        <v>42</v>
      </c>
      <c r="L5625" t="s">
        <v>44</v>
      </c>
      <c r="M5625" t="s">
        <v>1216</v>
      </c>
      <c r="N5625" t="s">
        <v>1217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1219</v>
      </c>
      <c r="U5625" t="s">
        <v>280</v>
      </c>
      <c r="V5625" t="s">
        <v>280</v>
      </c>
      <c r="W5625" t="s">
        <v>1219</v>
      </c>
      <c r="X5625" t="s">
        <v>11</v>
      </c>
      <c r="Y5625">
        <v>1</v>
      </c>
      <c r="Z5625" t="s">
        <v>1218</v>
      </c>
      <c r="AA5625" t="s">
        <v>43</v>
      </c>
      <c r="AB5625" t="s">
        <v>1216</v>
      </c>
      <c r="AC5625" t="s">
        <v>1216</v>
      </c>
      <c r="AD5625" t="s">
        <v>1216</v>
      </c>
      <c r="AE5625" t="s">
        <v>1216</v>
      </c>
      <c r="AF5625" t="s">
        <v>1216</v>
      </c>
    </row>
    <row r="5626" spans="1:32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487</v>
      </c>
      <c r="F5626">
        <v>3914</v>
      </c>
      <c r="G5626" t="s">
        <v>4489</v>
      </c>
      <c r="H5626" t="s">
        <v>71</v>
      </c>
      <c r="I5626" t="s">
        <v>2937</v>
      </c>
      <c r="J5626" t="s">
        <v>2021</v>
      </c>
      <c r="K5626" t="s">
        <v>42</v>
      </c>
      <c r="L5626" t="s">
        <v>44</v>
      </c>
      <c r="M5626" t="s">
        <v>1216</v>
      </c>
      <c r="N5626" t="s">
        <v>1217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1219</v>
      </c>
      <c r="U5626" t="s">
        <v>280</v>
      </c>
      <c r="V5626" t="s">
        <v>280</v>
      </c>
      <c r="W5626" t="s">
        <v>1219</v>
      </c>
      <c r="X5626" t="s">
        <v>11</v>
      </c>
      <c r="Y5626">
        <v>1</v>
      </c>
      <c r="Z5626" t="s">
        <v>1218</v>
      </c>
      <c r="AA5626" t="s">
        <v>43</v>
      </c>
      <c r="AB5626" t="s">
        <v>1216</v>
      </c>
      <c r="AC5626" t="s">
        <v>1216</v>
      </c>
      <c r="AD5626" t="s">
        <v>1216</v>
      </c>
      <c r="AE5626" t="s">
        <v>1216</v>
      </c>
      <c r="AF5626" t="s">
        <v>1216</v>
      </c>
    </row>
    <row r="5627" spans="1:32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487</v>
      </c>
      <c r="F5627">
        <v>3914</v>
      </c>
      <c r="G5627" t="s">
        <v>4489</v>
      </c>
      <c r="H5627" t="s">
        <v>71</v>
      </c>
      <c r="I5627" t="s">
        <v>2937</v>
      </c>
      <c r="J5627" t="s">
        <v>2022</v>
      </c>
      <c r="K5627" t="s">
        <v>42</v>
      </c>
      <c r="L5627" t="s">
        <v>44</v>
      </c>
      <c r="M5627" t="s">
        <v>1216</v>
      </c>
      <c r="N5627" t="s">
        <v>1217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1219</v>
      </c>
      <c r="U5627" t="s">
        <v>280</v>
      </c>
      <c r="V5627" t="s">
        <v>280</v>
      </c>
      <c r="W5627" t="s">
        <v>1219</v>
      </c>
      <c r="X5627" t="s">
        <v>11</v>
      </c>
      <c r="Y5627">
        <v>1</v>
      </c>
      <c r="Z5627" t="s">
        <v>1218</v>
      </c>
      <c r="AA5627" t="s">
        <v>43</v>
      </c>
      <c r="AB5627" t="s">
        <v>1216</v>
      </c>
      <c r="AC5627" t="s">
        <v>1216</v>
      </c>
      <c r="AD5627" t="s">
        <v>1216</v>
      </c>
      <c r="AE5627" t="s">
        <v>1216</v>
      </c>
      <c r="AF5627" t="s">
        <v>1216</v>
      </c>
    </row>
    <row r="5628" spans="1:32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487</v>
      </c>
      <c r="F5628">
        <v>3915</v>
      </c>
      <c r="G5628" t="s">
        <v>4490</v>
      </c>
      <c r="H5628" t="s">
        <v>71</v>
      </c>
      <c r="I5628" t="s">
        <v>2937</v>
      </c>
      <c r="J5628" t="s">
        <v>582</v>
      </c>
      <c r="K5628" t="s">
        <v>42</v>
      </c>
      <c r="L5628" t="s">
        <v>44</v>
      </c>
      <c r="M5628" t="s">
        <v>1216</v>
      </c>
      <c r="N5628" t="s">
        <v>1217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1219</v>
      </c>
      <c r="U5628" t="s">
        <v>280</v>
      </c>
      <c r="V5628" t="s">
        <v>280</v>
      </c>
      <c r="W5628" t="s">
        <v>1219</v>
      </c>
      <c r="X5628" t="s">
        <v>11</v>
      </c>
      <c r="Y5628">
        <v>1</v>
      </c>
      <c r="Z5628" t="s">
        <v>1218</v>
      </c>
      <c r="AA5628" t="s">
        <v>43</v>
      </c>
      <c r="AB5628" t="s">
        <v>1216</v>
      </c>
      <c r="AC5628" t="s">
        <v>1216</v>
      </c>
      <c r="AD5628" t="s">
        <v>1216</v>
      </c>
      <c r="AE5628" t="s">
        <v>1216</v>
      </c>
      <c r="AF5628" t="s">
        <v>1216</v>
      </c>
    </row>
    <row r="5629" spans="1:32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487</v>
      </c>
      <c r="F5629">
        <v>3915</v>
      </c>
      <c r="G5629" t="s">
        <v>4490</v>
      </c>
      <c r="H5629" t="s">
        <v>71</v>
      </c>
      <c r="I5629" t="s">
        <v>2937</v>
      </c>
      <c r="J5629" t="s">
        <v>462</v>
      </c>
      <c r="K5629" t="s">
        <v>42</v>
      </c>
      <c r="L5629" t="s">
        <v>44</v>
      </c>
      <c r="M5629" t="s">
        <v>1216</v>
      </c>
      <c r="N5629" t="s">
        <v>1217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1219</v>
      </c>
      <c r="U5629" t="s">
        <v>280</v>
      </c>
      <c r="V5629" t="s">
        <v>280</v>
      </c>
      <c r="W5629" t="s">
        <v>1219</v>
      </c>
      <c r="X5629" t="s">
        <v>11</v>
      </c>
      <c r="Y5629">
        <v>1</v>
      </c>
      <c r="Z5629" t="s">
        <v>1218</v>
      </c>
      <c r="AA5629" t="s">
        <v>43</v>
      </c>
      <c r="AB5629" t="s">
        <v>1216</v>
      </c>
      <c r="AC5629" t="s">
        <v>1216</v>
      </c>
      <c r="AD5629" t="s">
        <v>1216</v>
      </c>
      <c r="AE5629" t="s">
        <v>1216</v>
      </c>
      <c r="AF5629" t="s">
        <v>1216</v>
      </c>
    </row>
    <row r="5630" spans="1:32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487</v>
      </c>
      <c r="F5630">
        <v>3915</v>
      </c>
      <c r="G5630" t="s">
        <v>4490</v>
      </c>
      <c r="H5630" t="s">
        <v>71</v>
      </c>
      <c r="I5630" t="s">
        <v>2937</v>
      </c>
      <c r="J5630" t="s">
        <v>2349</v>
      </c>
      <c r="K5630" t="s">
        <v>42</v>
      </c>
      <c r="L5630" t="s">
        <v>44</v>
      </c>
      <c r="M5630" t="s">
        <v>1216</v>
      </c>
      <c r="N5630" t="s">
        <v>1217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1219</v>
      </c>
      <c r="U5630" t="s">
        <v>280</v>
      </c>
      <c r="V5630" t="s">
        <v>280</v>
      </c>
      <c r="W5630" t="s">
        <v>1219</v>
      </c>
      <c r="X5630" t="s">
        <v>11</v>
      </c>
      <c r="Y5630">
        <v>1</v>
      </c>
      <c r="Z5630" t="s">
        <v>1218</v>
      </c>
      <c r="AA5630" t="s">
        <v>43</v>
      </c>
      <c r="AB5630" t="s">
        <v>1216</v>
      </c>
      <c r="AC5630" t="s">
        <v>1216</v>
      </c>
      <c r="AD5630" t="s">
        <v>1216</v>
      </c>
      <c r="AE5630" t="s">
        <v>1216</v>
      </c>
      <c r="AF5630" t="s">
        <v>1216</v>
      </c>
    </row>
    <row r="5631" spans="1:32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487</v>
      </c>
      <c r="F5631">
        <v>3915</v>
      </c>
      <c r="G5631" t="s">
        <v>4490</v>
      </c>
      <c r="H5631" t="s">
        <v>71</v>
      </c>
      <c r="I5631" t="s">
        <v>2937</v>
      </c>
      <c r="J5631" t="s">
        <v>2350</v>
      </c>
      <c r="K5631" t="s">
        <v>42</v>
      </c>
      <c r="L5631" t="s">
        <v>44</v>
      </c>
      <c r="M5631" t="s">
        <v>1216</v>
      </c>
      <c r="N5631" t="s">
        <v>1217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1219</v>
      </c>
      <c r="U5631" t="s">
        <v>280</v>
      </c>
      <c r="V5631" t="s">
        <v>280</v>
      </c>
      <c r="W5631" t="s">
        <v>1219</v>
      </c>
      <c r="X5631" t="s">
        <v>11</v>
      </c>
      <c r="Y5631">
        <v>1</v>
      </c>
      <c r="Z5631" t="s">
        <v>1218</v>
      </c>
      <c r="AA5631" t="s">
        <v>43</v>
      </c>
      <c r="AB5631" t="s">
        <v>1216</v>
      </c>
      <c r="AC5631" t="s">
        <v>1216</v>
      </c>
      <c r="AD5631" t="s">
        <v>1216</v>
      </c>
      <c r="AE5631" t="s">
        <v>1216</v>
      </c>
      <c r="AF5631" t="s">
        <v>1216</v>
      </c>
    </row>
    <row r="5632" spans="1:32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487</v>
      </c>
      <c r="F5632">
        <v>3915</v>
      </c>
      <c r="G5632" t="s">
        <v>4490</v>
      </c>
      <c r="H5632" t="s">
        <v>71</v>
      </c>
      <c r="I5632" t="s">
        <v>2937</v>
      </c>
      <c r="J5632" t="s">
        <v>2977</v>
      </c>
      <c r="K5632" t="s">
        <v>42</v>
      </c>
      <c r="L5632" t="s">
        <v>44</v>
      </c>
      <c r="M5632" t="s">
        <v>1216</v>
      </c>
      <c r="N5632" t="s">
        <v>1217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1219</v>
      </c>
      <c r="U5632" t="s">
        <v>280</v>
      </c>
      <c r="V5632" t="s">
        <v>280</v>
      </c>
      <c r="W5632" t="s">
        <v>1219</v>
      </c>
      <c r="X5632" t="s">
        <v>11</v>
      </c>
      <c r="Y5632">
        <v>1</v>
      </c>
      <c r="Z5632" t="s">
        <v>1218</v>
      </c>
      <c r="AA5632" t="s">
        <v>43</v>
      </c>
      <c r="AB5632" t="s">
        <v>1216</v>
      </c>
      <c r="AC5632" t="s">
        <v>1216</v>
      </c>
      <c r="AD5632" t="s">
        <v>1216</v>
      </c>
      <c r="AE5632" t="s">
        <v>1216</v>
      </c>
      <c r="AF5632" t="s">
        <v>1216</v>
      </c>
    </row>
    <row r="5633" spans="1:32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487</v>
      </c>
      <c r="F5633">
        <v>3916</v>
      </c>
      <c r="G5633" t="s">
        <v>4491</v>
      </c>
      <c r="H5633" t="s">
        <v>71</v>
      </c>
      <c r="I5633" t="s">
        <v>1372</v>
      </c>
      <c r="J5633" t="s">
        <v>24</v>
      </c>
      <c r="K5633" t="s">
        <v>42</v>
      </c>
      <c r="L5633" t="s">
        <v>44</v>
      </c>
      <c r="M5633" t="s">
        <v>1216</v>
      </c>
      <c r="N5633" t="s">
        <v>1217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1219</v>
      </c>
      <c r="U5633" t="s">
        <v>280</v>
      </c>
      <c r="V5633" t="s">
        <v>280</v>
      </c>
      <c r="W5633" t="s">
        <v>1219</v>
      </c>
      <c r="X5633" t="s">
        <v>11</v>
      </c>
      <c r="Y5633">
        <v>1</v>
      </c>
      <c r="Z5633" t="s">
        <v>1218</v>
      </c>
      <c r="AA5633" t="s">
        <v>43</v>
      </c>
      <c r="AB5633" t="s">
        <v>1216</v>
      </c>
      <c r="AC5633" t="s">
        <v>1216</v>
      </c>
      <c r="AD5633" t="s">
        <v>1216</v>
      </c>
      <c r="AE5633" t="s">
        <v>1216</v>
      </c>
      <c r="AF5633" t="s">
        <v>1216</v>
      </c>
    </row>
    <row r="5634" spans="1:32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487</v>
      </c>
      <c r="F5634">
        <v>3916</v>
      </c>
      <c r="G5634" t="s">
        <v>4491</v>
      </c>
      <c r="H5634" t="s">
        <v>71</v>
      </c>
      <c r="I5634" t="s">
        <v>1372</v>
      </c>
      <c r="J5634" t="s">
        <v>25</v>
      </c>
      <c r="K5634" t="s">
        <v>42</v>
      </c>
      <c r="L5634" t="s">
        <v>44</v>
      </c>
      <c r="M5634" t="s">
        <v>1216</v>
      </c>
      <c r="N5634" t="s">
        <v>1217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1219</v>
      </c>
      <c r="U5634" t="s">
        <v>280</v>
      </c>
      <c r="V5634" t="s">
        <v>280</v>
      </c>
      <c r="W5634" t="s">
        <v>1219</v>
      </c>
      <c r="X5634" t="s">
        <v>11</v>
      </c>
      <c r="Y5634">
        <v>1</v>
      </c>
      <c r="Z5634" t="s">
        <v>1218</v>
      </c>
      <c r="AA5634" t="s">
        <v>43</v>
      </c>
      <c r="AB5634" t="s">
        <v>1216</v>
      </c>
      <c r="AC5634" t="s">
        <v>1216</v>
      </c>
      <c r="AD5634" t="s">
        <v>1216</v>
      </c>
      <c r="AE5634" t="s">
        <v>1216</v>
      </c>
      <c r="AF5634" t="s">
        <v>1216</v>
      </c>
    </row>
    <row r="5635" spans="1:32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487</v>
      </c>
      <c r="F5635">
        <v>3916</v>
      </c>
      <c r="G5635" t="s">
        <v>4491</v>
      </c>
      <c r="H5635" t="s">
        <v>71</v>
      </c>
      <c r="I5635" t="s">
        <v>1372</v>
      </c>
      <c r="J5635" t="s">
        <v>21</v>
      </c>
      <c r="K5635" t="s">
        <v>42</v>
      </c>
      <c r="L5635" t="s">
        <v>44</v>
      </c>
      <c r="M5635" t="s">
        <v>1216</v>
      </c>
      <c r="N5635" t="s">
        <v>1217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1219</v>
      </c>
      <c r="U5635" t="s">
        <v>280</v>
      </c>
      <c r="V5635" t="s">
        <v>280</v>
      </c>
      <c r="W5635" t="s">
        <v>1219</v>
      </c>
      <c r="X5635" t="s">
        <v>11</v>
      </c>
      <c r="Y5635">
        <v>1</v>
      </c>
      <c r="Z5635" t="s">
        <v>1218</v>
      </c>
      <c r="AA5635" t="s">
        <v>43</v>
      </c>
      <c r="AB5635" t="s">
        <v>1216</v>
      </c>
      <c r="AC5635" t="s">
        <v>1216</v>
      </c>
      <c r="AD5635" t="s">
        <v>1216</v>
      </c>
      <c r="AE5635" t="s">
        <v>1216</v>
      </c>
      <c r="AF5635" t="s">
        <v>1216</v>
      </c>
    </row>
    <row r="5636" spans="1:32" hidden="1" x14ac:dyDescent="0.25">
      <c r="A5636" t="str">
        <f t="shared" si="87"/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487</v>
      </c>
      <c r="F5636">
        <v>3916</v>
      </c>
      <c r="G5636" t="s">
        <v>4491</v>
      </c>
      <c r="H5636" t="s">
        <v>71</v>
      </c>
      <c r="I5636" t="s">
        <v>1372</v>
      </c>
      <c r="J5636" t="s">
        <v>46</v>
      </c>
      <c r="K5636" t="s">
        <v>42</v>
      </c>
      <c r="L5636" t="s">
        <v>44</v>
      </c>
      <c r="M5636" t="s">
        <v>1216</v>
      </c>
      <c r="N5636" t="s">
        <v>1217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1219</v>
      </c>
      <c r="U5636" t="s">
        <v>280</v>
      </c>
      <c r="V5636" t="s">
        <v>280</v>
      </c>
      <c r="W5636" t="s">
        <v>1219</v>
      </c>
      <c r="X5636" t="s">
        <v>11</v>
      </c>
      <c r="Y5636">
        <v>1</v>
      </c>
      <c r="Z5636" t="s">
        <v>1218</v>
      </c>
      <c r="AA5636" t="s">
        <v>43</v>
      </c>
      <c r="AB5636" t="s">
        <v>1216</v>
      </c>
      <c r="AC5636" t="s">
        <v>1216</v>
      </c>
      <c r="AD5636" t="s">
        <v>1216</v>
      </c>
      <c r="AE5636" t="s">
        <v>1216</v>
      </c>
      <c r="AF5636" t="s">
        <v>1216</v>
      </c>
    </row>
    <row r="5637" spans="1:32" hidden="1" x14ac:dyDescent="0.25">
      <c r="A5637" t="str">
        <f t="shared" ref="A5637:A5700" si="88">CONCATENATE(K5637,".",AA5637)</f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487</v>
      </c>
      <c r="F5637">
        <v>3916</v>
      </c>
      <c r="G5637" t="s">
        <v>4491</v>
      </c>
      <c r="H5637" t="s">
        <v>71</v>
      </c>
      <c r="I5637" t="s">
        <v>1372</v>
      </c>
      <c r="J5637" t="s">
        <v>47</v>
      </c>
      <c r="K5637" t="s">
        <v>42</v>
      </c>
      <c r="L5637" t="s">
        <v>44</v>
      </c>
      <c r="M5637" t="s">
        <v>1216</v>
      </c>
      <c r="N5637" t="s">
        <v>1217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1219</v>
      </c>
      <c r="U5637" t="s">
        <v>280</v>
      </c>
      <c r="V5637" t="s">
        <v>280</v>
      </c>
      <c r="W5637" t="s">
        <v>1219</v>
      </c>
      <c r="X5637" t="s">
        <v>11</v>
      </c>
      <c r="Y5637">
        <v>1</v>
      </c>
      <c r="Z5637" t="s">
        <v>1218</v>
      </c>
      <c r="AA5637" t="s">
        <v>43</v>
      </c>
      <c r="AB5637" t="s">
        <v>1216</v>
      </c>
      <c r="AC5637" t="s">
        <v>1216</v>
      </c>
      <c r="AD5637" t="s">
        <v>1216</v>
      </c>
      <c r="AE5637" t="s">
        <v>1216</v>
      </c>
      <c r="AF5637" t="s">
        <v>1216</v>
      </c>
    </row>
    <row r="5638" spans="1:32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487</v>
      </c>
      <c r="F5638">
        <v>3917</v>
      </c>
      <c r="G5638" t="s">
        <v>4492</v>
      </c>
      <c r="H5638" t="s">
        <v>71</v>
      </c>
      <c r="I5638" t="s">
        <v>3694</v>
      </c>
      <c r="J5638" t="s">
        <v>2983</v>
      </c>
      <c r="K5638" t="s">
        <v>42</v>
      </c>
      <c r="L5638" t="s">
        <v>44</v>
      </c>
      <c r="M5638" t="s">
        <v>1216</v>
      </c>
      <c r="N5638" t="s">
        <v>1217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1219</v>
      </c>
      <c r="U5638" t="s">
        <v>280</v>
      </c>
      <c r="V5638" t="s">
        <v>280</v>
      </c>
      <c r="W5638" t="s">
        <v>1219</v>
      </c>
      <c r="X5638" t="s">
        <v>11</v>
      </c>
      <c r="Y5638">
        <v>1</v>
      </c>
      <c r="Z5638" t="s">
        <v>1218</v>
      </c>
      <c r="AA5638" t="s">
        <v>43</v>
      </c>
      <c r="AB5638" t="s">
        <v>1216</v>
      </c>
      <c r="AC5638" t="s">
        <v>1216</v>
      </c>
      <c r="AD5638" t="s">
        <v>1216</v>
      </c>
      <c r="AE5638" t="s">
        <v>1216</v>
      </c>
      <c r="AF5638" t="s">
        <v>1216</v>
      </c>
    </row>
    <row r="5639" spans="1:32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487</v>
      </c>
      <c r="F5639">
        <v>3917</v>
      </c>
      <c r="G5639" t="s">
        <v>4492</v>
      </c>
      <c r="H5639" t="s">
        <v>71</v>
      </c>
      <c r="I5639" t="s">
        <v>3694</v>
      </c>
      <c r="J5639" t="s">
        <v>2984</v>
      </c>
      <c r="K5639" t="s">
        <v>42</v>
      </c>
      <c r="L5639" t="s">
        <v>44</v>
      </c>
      <c r="M5639" t="s">
        <v>1216</v>
      </c>
      <c r="N5639" t="s">
        <v>1217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1219</v>
      </c>
      <c r="U5639" t="s">
        <v>280</v>
      </c>
      <c r="V5639" t="s">
        <v>280</v>
      </c>
      <c r="W5639" t="s">
        <v>1219</v>
      </c>
      <c r="X5639" t="s">
        <v>11</v>
      </c>
      <c r="Y5639">
        <v>1</v>
      </c>
      <c r="Z5639" t="s">
        <v>1218</v>
      </c>
      <c r="AA5639" t="s">
        <v>43</v>
      </c>
      <c r="AB5639" t="s">
        <v>1216</v>
      </c>
      <c r="AC5639" t="s">
        <v>1216</v>
      </c>
      <c r="AD5639" t="s">
        <v>1216</v>
      </c>
      <c r="AE5639" t="s">
        <v>1216</v>
      </c>
      <c r="AF5639" t="s">
        <v>1216</v>
      </c>
    </row>
    <row r="5640" spans="1:32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487</v>
      </c>
      <c r="F5640">
        <v>3917</v>
      </c>
      <c r="G5640" t="s">
        <v>4492</v>
      </c>
      <c r="H5640" t="s">
        <v>71</v>
      </c>
      <c r="I5640" t="s">
        <v>3694</v>
      </c>
      <c r="J5640" t="s">
        <v>4226</v>
      </c>
      <c r="K5640" t="s">
        <v>42</v>
      </c>
      <c r="L5640" t="s">
        <v>44</v>
      </c>
      <c r="M5640" t="s">
        <v>1216</v>
      </c>
      <c r="N5640" t="s">
        <v>1217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1219</v>
      </c>
      <c r="U5640" t="s">
        <v>280</v>
      </c>
      <c r="V5640" t="s">
        <v>280</v>
      </c>
      <c r="W5640" t="s">
        <v>1219</v>
      </c>
      <c r="X5640" t="s">
        <v>11</v>
      </c>
      <c r="Y5640">
        <v>1</v>
      </c>
      <c r="Z5640" t="s">
        <v>1218</v>
      </c>
      <c r="AA5640" t="s">
        <v>43</v>
      </c>
      <c r="AB5640" t="s">
        <v>1216</v>
      </c>
      <c r="AC5640" t="s">
        <v>1216</v>
      </c>
      <c r="AD5640" t="s">
        <v>1216</v>
      </c>
      <c r="AE5640" t="s">
        <v>1216</v>
      </c>
      <c r="AF5640" t="s">
        <v>1216</v>
      </c>
    </row>
    <row r="5641" spans="1:32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487</v>
      </c>
      <c r="F5641">
        <v>3917</v>
      </c>
      <c r="G5641" t="s">
        <v>4492</v>
      </c>
      <c r="H5641" t="s">
        <v>71</v>
      </c>
      <c r="I5641" t="s">
        <v>3694</v>
      </c>
      <c r="J5641" t="s">
        <v>4227</v>
      </c>
      <c r="K5641" t="s">
        <v>42</v>
      </c>
      <c r="L5641" t="s">
        <v>44</v>
      </c>
      <c r="M5641" t="s">
        <v>1216</v>
      </c>
      <c r="N5641" t="s">
        <v>1217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1219</v>
      </c>
      <c r="U5641" t="s">
        <v>280</v>
      </c>
      <c r="V5641" t="s">
        <v>280</v>
      </c>
      <c r="W5641" t="s">
        <v>1219</v>
      </c>
      <c r="X5641" t="s">
        <v>11</v>
      </c>
      <c r="Y5641">
        <v>1</v>
      </c>
      <c r="Z5641" t="s">
        <v>1218</v>
      </c>
      <c r="AA5641" t="s">
        <v>43</v>
      </c>
      <c r="AB5641" t="s">
        <v>1216</v>
      </c>
      <c r="AC5641" t="s">
        <v>1216</v>
      </c>
      <c r="AD5641" t="s">
        <v>1216</v>
      </c>
      <c r="AE5641" t="s">
        <v>1216</v>
      </c>
      <c r="AF5641" t="s">
        <v>1216</v>
      </c>
    </row>
    <row r="5642" spans="1:32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487</v>
      </c>
      <c r="F5642">
        <v>3918</v>
      </c>
      <c r="G5642" t="s">
        <v>4493</v>
      </c>
      <c r="H5642" t="s">
        <v>71</v>
      </c>
      <c r="I5642" t="s">
        <v>3694</v>
      </c>
      <c r="J5642" t="s">
        <v>2991</v>
      </c>
      <c r="K5642" t="s">
        <v>42</v>
      </c>
      <c r="L5642" t="s">
        <v>44</v>
      </c>
      <c r="M5642" t="s">
        <v>1216</v>
      </c>
      <c r="N5642" t="s">
        <v>1217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1219</v>
      </c>
      <c r="U5642" t="s">
        <v>280</v>
      </c>
      <c r="V5642" t="s">
        <v>280</v>
      </c>
      <c r="W5642" t="s">
        <v>1219</v>
      </c>
      <c r="X5642" t="s">
        <v>11</v>
      </c>
      <c r="Y5642">
        <v>1</v>
      </c>
      <c r="Z5642" t="s">
        <v>1218</v>
      </c>
      <c r="AA5642" t="s">
        <v>43</v>
      </c>
      <c r="AB5642" t="s">
        <v>1216</v>
      </c>
      <c r="AC5642" t="s">
        <v>1216</v>
      </c>
      <c r="AD5642" t="s">
        <v>1216</v>
      </c>
      <c r="AE5642" t="s">
        <v>1216</v>
      </c>
      <c r="AF5642" t="s">
        <v>1216</v>
      </c>
    </row>
    <row r="5643" spans="1:32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487</v>
      </c>
      <c r="F5643">
        <v>3918</v>
      </c>
      <c r="G5643" t="s">
        <v>4493</v>
      </c>
      <c r="H5643" t="s">
        <v>71</v>
      </c>
      <c r="I5643" t="s">
        <v>3694</v>
      </c>
      <c r="J5643" t="s">
        <v>2992</v>
      </c>
      <c r="K5643" t="s">
        <v>42</v>
      </c>
      <c r="L5643" t="s">
        <v>44</v>
      </c>
      <c r="M5643" t="s">
        <v>1216</v>
      </c>
      <c r="N5643" t="s">
        <v>1217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1219</v>
      </c>
      <c r="U5643" t="s">
        <v>280</v>
      </c>
      <c r="V5643" t="s">
        <v>280</v>
      </c>
      <c r="W5643" t="s">
        <v>1219</v>
      </c>
      <c r="X5643" t="s">
        <v>11</v>
      </c>
      <c r="Y5643">
        <v>1</v>
      </c>
      <c r="Z5643" t="s">
        <v>1218</v>
      </c>
      <c r="AA5643" t="s">
        <v>43</v>
      </c>
      <c r="AB5643" t="s">
        <v>1216</v>
      </c>
      <c r="AC5643" t="s">
        <v>1216</v>
      </c>
      <c r="AD5643" t="s">
        <v>1216</v>
      </c>
      <c r="AE5643" t="s">
        <v>1216</v>
      </c>
      <c r="AF5643" t="s">
        <v>1216</v>
      </c>
    </row>
    <row r="5644" spans="1:32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217</v>
      </c>
      <c r="F5644">
        <v>3921</v>
      </c>
      <c r="G5644" t="s">
        <v>4494</v>
      </c>
      <c r="H5644" t="s">
        <v>71</v>
      </c>
      <c r="I5644" t="s">
        <v>1387</v>
      </c>
      <c r="J5644" t="s">
        <v>24</v>
      </c>
      <c r="K5644" t="s">
        <v>42</v>
      </c>
      <c r="L5644" t="s">
        <v>44</v>
      </c>
      <c r="M5644" t="s">
        <v>1216</v>
      </c>
      <c r="N5644" t="s">
        <v>1217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1219</v>
      </c>
      <c r="U5644" t="s">
        <v>280</v>
      </c>
      <c r="V5644" t="s">
        <v>280</v>
      </c>
      <c r="W5644" t="s">
        <v>1219</v>
      </c>
      <c r="X5644" t="s">
        <v>11</v>
      </c>
      <c r="Y5644">
        <v>1</v>
      </c>
      <c r="Z5644" t="s">
        <v>1218</v>
      </c>
      <c r="AA5644" t="s">
        <v>43</v>
      </c>
      <c r="AB5644" t="s">
        <v>1216</v>
      </c>
      <c r="AC5644" t="s">
        <v>1216</v>
      </c>
      <c r="AD5644" t="s">
        <v>1216</v>
      </c>
      <c r="AE5644" t="s">
        <v>1216</v>
      </c>
      <c r="AF5644" t="s">
        <v>1216</v>
      </c>
    </row>
    <row r="5645" spans="1:32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217</v>
      </c>
      <c r="F5645">
        <v>3921</v>
      </c>
      <c r="G5645" t="s">
        <v>4494</v>
      </c>
      <c r="H5645" t="s">
        <v>71</v>
      </c>
      <c r="I5645" t="s">
        <v>1387</v>
      </c>
      <c r="J5645" t="s">
        <v>51</v>
      </c>
      <c r="K5645" t="s">
        <v>42</v>
      </c>
      <c r="L5645" t="s">
        <v>44</v>
      </c>
      <c r="M5645" t="s">
        <v>1216</v>
      </c>
      <c r="N5645" t="s">
        <v>1217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1219</v>
      </c>
      <c r="U5645" t="s">
        <v>280</v>
      </c>
      <c r="V5645" t="s">
        <v>280</v>
      </c>
      <c r="W5645" t="s">
        <v>1219</v>
      </c>
      <c r="X5645" t="s">
        <v>11</v>
      </c>
      <c r="Y5645">
        <v>1</v>
      </c>
      <c r="Z5645" t="s">
        <v>1218</v>
      </c>
      <c r="AA5645" t="s">
        <v>43</v>
      </c>
      <c r="AB5645" t="s">
        <v>1216</v>
      </c>
      <c r="AC5645" t="s">
        <v>1216</v>
      </c>
      <c r="AD5645" t="s">
        <v>1216</v>
      </c>
      <c r="AE5645" t="s">
        <v>1216</v>
      </c>
      <c r="AF5645" t="s">
        <v>1216</v>
      </c>
    </row>
    <row r="5646" spans="1:32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217</v>
      </c>
      <c r="F5646">
        <v>3921</v>
      </c>
      <c r="G5646" t="s">
        <v>4494</v>
      </c>
      <c r="H5646" t="s">
        <v>71</v>
      </c>
      <c r="I5646" t="s">
        <v>1387</v>
      </c>
      <c r="J5646" t="s">
        <v>470</v>
      </c>
      <c r="K5646" t="s">
        <v>42</v>
      </c>
      <c r="L5646" t="s">
        <v>44</v>
      </c>
      <c r="M5646" t="s">
        <v>1216</v>
      </c>
      <c r="N5646" t="s">
        <v>1217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1219</v>
      </c>
      <c r="U5646" t="s">
        <v>280</v>
      </c>
      <c r="V5646" t="s">
        <v>280</v>
      </c>
      <c r="W5646" t="s">
        <v>1219</v>
      </c>
      <c r="X5646" t="s">
        <v>11</v>
      </c>
      <c r="Y5646">
        <v>1</v>
      </c>
      <c r="Z5646" t="s">
        <v>1218</v>
      </c>
      <c r="AA5646" t="s">
        <v>43</v>
      </c>
      <c r="AB5646" t="s">
        <v>1216</v>
      </c>
      <c r="AC5646" t="s">
        <v>1216</v>
      </c>
      <c r="AD5646" t="s">
        <v>1216</v>
      </c>
      <c r="AE5646" t="s">
        <v>1216</v>
      </c>
      <c r="AF5646" t="s">
        <v>1216</v>
      </c>
    </row>
    <row r="5647" spans="1:32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217</v>
      </c>
      <c r="F5647">
        <v>3921</v>
      </c>
      <c r="G5647" t="s">
        <v>4494</v>
      </c>
      <c r="H5647" t="s">
        <v>71</v>
      </c>
      <c r="I5647" t="s">
        <v>1387</v>
      </c>
      <c r="J5647" t="s">
        <v>471</v>
      </c>
      <c r="K5647" t="s">
        <v>42</v>
      </c>
      <c r="L5647" t="s">
        <v>44</v>
      </c>
      <c r="M5647" t="s">
        <v>1216</v>
      </c>
      <c r="N5647" t="s">
        <v>1217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1219</v>
      </c>
      <c r="U5647" t="s">
        <v>280</v>
      </c>
      <c r="V5647" t="s">
        <v>280</v>
      </c>
      <c r="W5647" t="s">
        <v>1219</v>
      </c>
      <c r="X5647" t="s">
        <v>11</v>
      </c>
      <c r="Y5647">
        <v>1</v>
      </c>
      <c r="Z5647" t="s">
        <v>1218</v>
      </c>
      <c r="AA5647" t="s">
        <v>43</v>
      </c>
      <c r="AB5647" t="s">
        <v>1216</v>
      </c>
      <c r="AC5647" t="s">
        <v>1216</v>
      </c>
      <c r="AD5647" t="s">
        <v>1216</v>
      </c>
      <c r="AE5647" t="s">
        <v>1216</v>
      </c>
      <c r="AF5647" t="s">
        <v>1216</v>
      </c>
    </row>
    <row r="5648" spans="1:32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217</v>
      </c>
      <c r="F5648">
        <v>3921</v>
      </c>
      <c r="G5648" t="s">
        <v>4494</v>
      </c>
      <c r="H5648" t="s">
        <v>71</v>
      </c>
      <c r="I5648" t="s">
        <v>1387</v>
      </c>
      <c r="J5648" t="s">
        <v>427</v>
      </c>
      <c r="K5648" t="s">
        <v>42</v>
      </c>
      <c r="L5648" t="s">
        <v>44</v>
      </c>
      <c r="M5648" t="s">
        <v>1216</v>
      </c>
      <c r="N5648" t="s">
        <v>1217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1220</v>
      </c>
      <c r="U5648" t="s">
        <v>280</v>
      </c>
      <c r="V5648" t="s">
        <v>280</v>
      </c>
      <c r="W5648" t="s">
        <v>1219</v>
      </c>
      <c r="X5648" t="s">
        <v>11</v>
      </c>
      <c r="Y5648">
        <v>1</v>
      </c>
      <c r="Z5648" t="s">
        <v>1218</v>
      </c>
      <c r="AA5648" t="s">
        <v>43</v>
      </c>
      <c r="AB5648" t="s">
        <v>1216</v>
      </c>
      <c r="AC5648" t="s">
        <v>1216</v>
      </c>
      <c r="AD5648" t="s">
        <v>1216</v>
      </c>
      <c r="AE5648" t="s">
        <v>1216</v>
      </c>
      <c r="AF5648" t="s">
        <v>1216</v>
      </c>
    </row>
    <row r="5649" spans="1:32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217</v>
      </c>
      <c r="F5649">
        <v>3921</v>
      </c>
      <c r="G5649" t="s">
        <v>4494</v>
      </c>
      <c r="H5649" t="s">
        <v>71</v>
      </c>
      <c r="I5649" t="s">
        <v>1387</v>
      </c>
      <c r="J5649" t="s">
        <v>391</v>
      </c>
      <c r="K5649" t="s">
        <v>42</v>
      </c>
      <c r="L5649" t="s">
        <v>44</v>
      </c>
      <c r="M5649" t="s">
        <v>1216</v>
      </c>
      <c r="N5649" t="s">
        <v>1217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1219</v>
      </c>
      <c r="U5649" t="s">
        <v>280</v>
      </c>
      <c r="V5649" t="s">
        <v>280</v>
      </c>
      <c r="W5649" t="s">
        <v>1219</v>
      </c>
      <c r="X5649" t="s">
        <v>11</v>
      </c>
      <c r="Y5649">
        <v>1</v>
      </c>
      <c r="Z5649" t="s">
        <v>1218</v>
      </c>
      <c r="AA5649" t="s">
        <v>43</v>
      </c>
      <c r="AB5649" t="s">
        <v>1216</v>
      </c>
      <c r="AC5649" t="s">
        <v>1216</v>
      </c>
      <c r="AD5649" t="s">
        <v>1216</v>
      </c>
      <c r="AE5649" t="s">
        <v>1216</v>
      </c>
      <c r="AF5649" t="s">
        <v>1216</v>
      </c>
    </row>
    <row r="5650" spans="1:32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217</v>
      </c>
      <c r="F5650">
        <v>3921</v>
      </c>
      <c r="G5650" t="s">
        <v>4494</v>
      </c>
      <c r="H5650" t="s">
        <v>71</v>
      </c>
      <c r="I5650" t="s">
        <v>1387</v>
      </c>
      <c r="J5650" t="s">
        <v>392</v>
      </c>
      <c r="K5650" t="s">
        <v>42</v>
      </c>
      <c r="L5650" t="s">
        <v>44</v>
      </c>
      <c r="M5650" t="s">
        <v>1216</v>
      </c>
      <c r="N5650" t="s">
        <v>1217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1219</v>
      </c>
      <c r="U5650" t="s">
        <v>280</v>
      </c>
      <c r="V5650" t="s">
        <v>280</v>
      </c>
      <c r="W5650" t="s">
        <v>1219</v>
      </c>
      <c r="X5650" t="s">
        <v>11</v>
      </c>
      <c r="Y5650">
        <v>1</v>
      </c>
      <c r="Z5650" t="s">
        <v>1218</v>
      </c>
      <c r="AA5650" t="s">
        <v>43</v>
      </c>
      <c r="AB5650" t="s">
        <v>1216</v>
      </c>
      <c r="AC5650" t="s">
        <v>1216</v>
      </c>
      <c r="AD5650" t="s">
        <v>1216</v>
      </c>
      <c r="AE5650" t="s">
        <v>1216</v>
      </c>
      <c r="AF5650" t="s">
        <v>1216</v>
      </c>
    </row>
    <row r="5651" spans="1:32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217</v>
      </c>
      <c r="F5651">
        <v>3921</v>
      </c>
      <c r="G5651" t="s">
        <v>4494</v>
      </c>
      <c r="H5651" t="s">
        <v>71</v>
      </c>
      <c r="I5651" t="s">
        <v>1387</v>
      </c>
      <c r="J5651" t="s">
        <v>426</v>
      </c>
      <c r="K5651" t="s">
        <v>42</v>
      </c>
      <c r="L5651" t="s">
        <v>44</v>
      </c>
      <c r="M5651" t="s">
        <v>1216</v>
      </c>
      <c r="N5651" t="s">
        <v>1217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1219</v>
      </c>
      <c r="U5651" t="s">
        <v>280</v>
      </c>
      <c r="V5651" t="s">
        <v>280</v>
      </c>
      <c r="W5651" t="s">
        <v>1219</v>
      </c>
      <c r="X5651" t="s">
        <v>11</v>
      </c>
      <c r="Y5651">
        <v>1</v>
      </c>
      <c r="Z5651" t="s">
        <v>1218</v>
      </c>
      <c r="AA5651" t="s">
        <v>43</v>
      </c>
      <c r="AB5651" t="s">
        <v>1216</v>
      </c>
      <c r="AC5651" t="s">
        <v>1216</v>
      </c>
      <c r="AD5651" t="s">
        <v>1216</v>
      </c>
      <c r="AE5651" t="s">
        <v>1216</v>
      </c>
      <c r="AF5651" t="s">
        <v>1216</v>
      </c>
    </row>
    <row r="5652" spans="1:32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217</v>
      </c>
      <c r="F5652">
        <v>3921</v>
      </c>
      <c r="G5652" t="s">
        <v>4494</v>
      </c>
      <c r="H5652" t="s">
        <v>71</v>
      </c>
      <c r="I5652" t="s">
        <v>1387</v>
      </c>
      <c r="J5652" t="s">
        <v>492</v>
      </c>
      <c r="K5652" t="s">
        <v>42</v>
      </c>
      <c r="L5652" t="s">
        <v>44</v>
      </c>
      <c r="M5652" t="s">
        <v>1216</v>
      </c>
      <c r="N5652" t="s">
        <v>1217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1219</v>
      </c>
      <c r="U5652" t="s">
        <v>280</v>
      </c>
      <c r="V5652" t="s">
        <v>280</v>
      </c>
      <c r="W5652" t="s">
        <v>1219</v>
      </c>
      <c r="X5652" t="s">
        <v>11</v>
      </c>
      <c r="Y5652">
        <v>1</v>
      </c>
      <c r="Z5652" t="s">
        <v>1218</v>
      </c>
      <c r="AA5652" t="s">
        <v>43</v>
      </c>
      <c r="AB5652" t="s">
        <v>1216</v>
      </c>
      <c r="AC5652" t="s">
        <v>1216</v>
      </c>
      <c r="AD5652" t="s">
        <v>1216</v>
      </c>
      <c r="AE5652" t="s">
        <v>1216</v>
      </c>
      <c r="AF5652" t="s">
        <v>1216</v>
      </c>
    </row>
    <row r="5653" spans="1:32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217</v>
      </c>
      <c r="F5653">
        <v>3921</v>
      </c>
      <c r="G5653" t="s">
        <v>4494</v>
      </c>
      <c r="H5653" t="s">
        <v>71</v>
      </c>
      <c r="I5653" t="s">
        <v>1387</v>
      </c>
      <c r="J5653" t="s">
        <v>461</v>
      </c>
      <c r="K5653" t="s">
        <v>42</v>
      </c>
      <c r="L5653" t="s">
        <v>44</v>
      </c>
      <c r="M5653" t="s">
        <v>1216</v>
      </c>
      <c r="N5653" t="s">
        <v>1217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1219</v>
      </c>
      <c r="U5653" t="s">
        <v>280</v>
      </c>
      <c r="V5653" t="s">
        <v>280</v>
      </c>
      <c r="W5653" t="s">
        <v>1219</v>
      </c>
      <c r="X5653" t="s">
        <v>11</v>
      </c>
      <c r="Y5653">
        <v>1</v>
      </c>
      <c r="Z5653" t="s">
        <v>1218</v>
      </c>
      <c r="AA5653" t="s">
        <v>43</v>
      </c>
      <c r="AB5653" t="s">
        <v>1216</v>
      </c>
      <c r="AC5653" t="s">
        <v>1216</v>
      </c>
      <c r="AD5653" t="s">
        <v>1216</v>
      </c>
      <c r="AE5653" t="s">
        <v>1216</v>
      </c>
      <c r="AF5653" t="s">
        <v>1216</v>
      </c>
    </row>
    <row r="5654" spans="1:32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217</v>
      </c>
      <c r="F5654">
        <v>3921</v>
      </c>
      <c r="G5654" t="s">
        <v>4494</v>
      </c>
      <c r="H5654" t="s">
        <v>71</v>
      </c>
      <c r="I5654" t="s">
        <v>1387</v>
      </c>
      <c r="J5654" t="s">
        <v>2019</v>
      </c>
      <c r="K5654" t="s">
        <v>42</v>
      </c>
      <c r="L5654" t="s">
        <v>44</v>
      </c>
      <c r="M5654" t="s">
        <v>1216</v>
      </c>
      <c r="N5654" t="s">
        <v>1217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1219</v>
      </c>
      <c r="U5654" t="s">
        <v>280</v>
      </c>
      <c r="V5654" t="s">
        <v>280</v>
      </c>
      <c r="W5654" t="s">
        <v>1219</v>
      </c>
      <c r="X5654" t="s">
        <v>11</v>
      </c>
      <c r="Y5654">
        <v>1</v>
      </c>
      <c r="Z5654" t="s">
        <v>1218</v>
      </c>
      <c r="AA5654" t="s">
        <v>43</v>
      </c>
      <c r="AB5654" t="s">
        <v>1216</v>
      </c>
      <c r="AC5654" t="s">
        <v>1216</v>
      </c>
      <c r="AD5654" t="s">
        <v>1216</v>
      </c>
      <c r="AE5654" t="s">
        <v>1216</v>
      </c>
      <c r="AF5654" t="s">
        <v>1216</v>
      </c>
    </row>
    <row r="5655" spans="1:32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217</v>
      </c>
      <c r="F5655">
        <v>3921</v>
      </c>
      <c r="G5655" t="s">
        <v>4494</v>
      </c>
      <c r="H5655" t="s">
        <v>71</v>
      </c>
      <c r="I5655" t="s">
        <v>1387</v>
      </c>
      <c r="J5655" t="s">
        <v>25</v>
      </c>
      <c r="K5655" t="s">
        <v>42</v>
      </c>
      <c r="L5655" t="s">
        <v>44</v>
      </c>
      <c r="M5655" t="s">
        <v>1216</v>
      </c>
      <c r="N5655" t="s">
        <v>1217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1219</v>
      </c>
      <c r="U5655" t="s">
        <v>280</v>
      </c>
      <c r="V5655" t="s">
        <v>280</v>
      </c>
      <c r="W5655" t="s">
        <v>1219</v>
      </c>
      <c r="X5655" t="s">
        <v>11</v>
      </c>
      <c r="Y5655">
        <v>1</v>
      </c>
      <c r="Z5655" t="s">
        <v>1218</v>
      </c>
      <c r="AA5655" t="s">
        <v>43</v>
      </c>
      <c r="AB5655" t="s">
        <v>1216</v>
      </c>
      <c r="AC5655" t="s">
        <v>1216</v>
      </c>
      <c r="AD5655" t="s">
        <v>1216</v>
      </c>
      <c r="AE5655" t="s">
        <v>1216</v>
      </c>
      <c r="AF5655" t="s">
        <v>1216</v>
      </c>
    </row>
    <row r="5656" spans="1:32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217</v>
      </c>
      <c r="F5656">
        <v>3921</v>
      </c>
      <c r="G5656" t="s">
        <v>4494</v>
      </c>
      <c r="H5656" t="s">
        <v>71</v>
      </c>
      <c r="I5656" t="s">
        <v>1387</v>
      </c>
      <c r="J5656" t="s">
        <v>2020</v>
      </c>
      <c r="K5656" t="s">
        <v>42</v>
      </c>
      <c r="L5656" t="s">
        <v>44</v>
      </c>
      <c r="M5656" t="s">
        <v>1216</v>
      </c>
      <c r="N5656" t="s">
        <v>1217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1219</v>
      </c>
      <c r="U5656" t="s">
        <v>280</v>
      </c>
      <c r="V5656" t="s">
        <v>280</v>
      </c>
      <c r="W5656" t="s">
        <v>1219</v>
      </c>
      <c r="X5656" t="s">
        <v>11</v>
      </c>
      <c r="Y5656">
        <v>1</v>
      </c>
      <c r="Z5656" t="s">
        <v>1218</v>
      </c>
      <c r="AA5656" t="s">
        <v>43</v>
      </c>
      <c r="AB5656" t="s">
        <v>1216</v>
      </c>
      <c r="AC5656" t="s">
        <v>1216</v>
      </c>
      <c r="AD5656" t="s">
        <v>1216</v>
      </c>
      <c r="AE5656" t="s">
        <v>1216</v>
      </c>
      <c r="AF5656" t="s">
        <v>1216</v>
      </c>
    </row>
    <row r="5657" spans="1:32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217</v>
      </c>
      <c r="F5657">
        <v>3921</v>
      </c>
      <c r="G5657" t="s">
        <v>4494</v>
      </c>
      <c r="H5657" t="s">
        <v>71</v>
      </c>
      <c r="I5657" t="s">
        <v>1387</v>
      </c>
      <c r="J5657" t="s">
        <v>2021</v>
      </c>
      <c r="K5657" t="s">
        <v>42</v>
      </c>
      <c r="L5657" t="s">
        <v>44</v>
      </c>
      <c r="M5657" t="s">
        <v>1216</v>
      </c>
      <c r="N5657" t="s">
        <v>1217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1219</v>
      </c>
      <c r="U5657" t="s">
        <v>280</v>
      </c>
      <c r="V5657" t="s">
        <v>280</v>
      </c>
      <c r="W5657" t="s">
        <v>1219</v>
      </c>
      <c r="X5657" t="s">
        <v>11</v>
      </c>
      <c r="Y5657">
        <v>1</v>
      </c>
      <c r="Z5657" t="s">
        <v>1218</v>
      </c>
      <c r="AA5657" t="s">
        <v>43</v>
      </c>
      <c r="AB5657" t="s">
        <v>1216</v>
      </c>
      <c r="AC5657" t="s">
        <v>1216</v>
      </c>
      <c r="AD5657" t="s">
        <v>1216</v>
      </c>
      <c r="AE5657" t="s">
        <v>1216</v>
      </c>
      <c r="AF5657" t="s">
        <v>1216</v>
      </c>
    </row>
    <row r="5658" spans="1:32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217</v>
      </c>
      <c r="F5658">
        <v>3921</v>
      </c>
      <c r="G5658" t="s">
        <v>4494</v>
      </c>
      <c r="H5658" t="s">
        <v>71</v>
      </c>
      <c r="I5658" t="s">
        <v>1387</v>
      </c>
      <c r="J5658" t="s">
        <v>2022</v>
      </c>
      <c r="K5658" t="s">
        <v>42</v>
      </c>
      <c r="L5658" t="s">
        <v>44</v>
      </c>
      <c r="M5658" t="s">
        <v>1216</v>
      </c>
      <c r="N5658" t="s">
        <v>1217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1219</v>
      </c>
      <c r="U5658" t="s">
        <v>280</v>
      </c>
      <c r="V5658" t="s">
        <v>280</v>
      </c>
      <c r="W5658" t="s">
        <v>1219</v>
      </c>
      <c r="X5658" t="s">
        <v>11</v>
      </c>
      <c r="Y5658">
        <v>1</v>
      </c>
      <c r="Z5658" t="s">
        <v>1218</v>
      </c>
      <c r="AA5658" t="s">
        <v>43</v>
      </c>
      <c r="AB5658" t="s">
        <v>1216</v>
      </c>
      <c r="AC5658" t="s">
        <v>1216</v>
      </c>
      <c r="AD5658" t="s">
        <v>1216</v>
      </c>
      <c r="AE5658" t="s">
        <v>1216</v>
      </c>
      <c r="AF5658" t="s">
        <v>1216</v>
      </c>
    </row>
    <row r="5659" spans="1:32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217</v>
      </c>
      <c r="F5659">
        <v>3921</v>
      </c>
      <c r="G5659" t="s">
        <v>4494</v>
      </c>
      <c r="H5659" t="s">
        <v>71</v>
      </c>
      <c r="I5659" t="s">
        <v>1387</v>
      </c>
      <c r="J5659" t="s">
        <v>2970</v>
      </c>
      <c r="K5659" t="s">
        <v>42</v>
      </c>
      <c r="L5659" t="s">
        <v>44</v>
      </c>
      <c r="M5659" t="s">
        <v>1216</v>
      </c>
      <c r="N5659" t="s">
        <v>1217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1219</v>
      </c>
      <c r="U5659" t="s">
        <v>280</v>
      </c>
      <c r="V5659" t="s">
        <v>280</v>
      </c>
      <c r="W5659" t="s">
        <v>1219</v>
      </c>
      <c r="X5659" t="s">
        <v>11</v>
      </c>
      <c r="Y5659">
        <v>1</v>
      </c>
      <c r="Z5659" t="s">
        <v>1218</v>
      </c>
      <c r="AA5659" t="s">
        <v>43</v>
      </c>
      <c r="AB5659" t="s">
        <v>1216</v>
      </c>
      <c r="AC5659" t="s">
        <v>1216</v>
      </c>
      <c r="AD5659" t="s">
        <v>1216</v>
      </c>
      <c r="AE5659" t="s">
        <v>1216</v>
      </c>
      <c r="AF5659" t="s">
        <v>1216</v>
      </c>
    </row>
    <row r="5660" spans="1:32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217</v>
      </c>
      <c r="F5660">
        <v>3921</v>
      </c>
      <c r="G5660" t="s">
        <v>4494</v>
      </c>
      <c r="H5660" t="s">
        <v>71</v>
      </c>
      <c r="I5660" t="s">
        <v>1387</v>
      </c>
      <c r="J5660" t="s">
        <v>2971</v>
      </c>
      <c r="K5660" t="s">
        <v>42</v>
      </c>
      <c r="L5660" t="s">
        <v>44</v>
      </c>
      <c r="M5660" t="s">
        <v>1216</v>
      </c>
      <c r="N5660" t="s">
        <v>1217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1219</v>
      </c>
      <c r="U5660" t="s">
        <v>280</v>
      </c>
      <c r="V5660" t="s">
        <v>280</v>
      </c>
      <c r="W5660" t="s">
        <v>1219</v>
      </c>
      <c r="X5660" t="s">
        <v>11</v>
      </c>
      <c r="Y5660">
        <v>1</v>
      </c>
      <c r="Z5660" t="s">
        <v>1218</v>
      </c>
      <c r="AA5660" t="s">
        <v>43</v>
      </c>
      <c r="AB5660" t="s">
        <v>1216</v>
      </c>
      <c r="AC5660" t="s">
        <v>1216</v>
      </c>
      <c r="AD5660" t="s">
        <v>1216</v>
      </c>
      <c r="AE5660" t="s">
        <v>1216</v>
      </c>
      <c r="AF5660" t="s">
        <v>1216</v>
      </c>
    </row>
    <row r="5661" spans="1:32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217</v>
      </c>
      <c r="F5661">
        <v>3921</v>
      </c>
      <c r="G5661" t="s">
        <v>4494</v>
      </c>
      <c r="H5661" t="s">
        <v>71</v>
      </c>
      <c r="I5661" t="s">
        <v>1387</v>
      </c>
      <c r="J5661" t="s">
        <v>2972</v>
      </c>
      <c r="K5661" t="s">
        <v>42</v>
      </c>
      <c r="L5661" t="s">
        <v>44</v>
      </c>
      <c r="M5661" t="s">
        <v>1216</v>
      </c>
      <c r="N5661" t="s">
        <v>1217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1219</v>
      </c>
      <c r="U5661" t="s">
        <v>280</v>
      </c>
      <c r="V5661" t="s">
        <v>280</v>
      </c>
      <c r="W5661" t="s">
        <v>1219</v>
      </c>
      <c r="X5661" t="s">
        <v>11</v>
      </c>
      <c r="Y5661">
        <v>1</v>
      </c>
      <c r="Z5661" t="s">
        <v>1218</v>
      </c>
      <c r="AA5661" t="s">
        <v>43</v>
      </c>
      <c r="AB5661" t="s">
        <v>1216</v>
      </c>
      <c r="AC5661" t="s">
        <v>1216</v>
      </c>
      <c r="AD5661" t="s">
        <v>1216</v>
      </c>
      <c r="AE5661" t="s">
        <v>1216</v>
      </c>
      <c r="AF5661" t="s">
        <v>1216</v>
      </c>
    </row>
    <row r="5662" spans="1:32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217</v>
      </c>
      <c r="F5662">
        <v>3921</v>
      </c>
      <c r="G5662" t="s">
        <v>4494</v>
      </c>
      <c r="H5662" t="s">
        <v>71</v>
      </c>
      <c r="I5662" t="s">
        <v>1387</v>
      </c>
      <c r="J5662" t="s">
        <v>2973</v>
      </c>
      <c r="K5662" t="s">
        <v>42</v>
      </c>
      <c r="L5662" t="s">
        <v>44</v>
      </c>
      <c r="M5662" t="s">
        <v>1216</v>
      </c>
      <c r="N5662" t="s">
        <v>1217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1219</v>
      </c>
      <c r="U5662" t="s">
        <v>280</v>
      </c>
      <c r="V5662" t="s">
        <v>280</v>
      </c>
      <c r="W5662" t="s">
        <v>1219</v>
      </c>
      <c r="X5662" t="s">
        <v>11</v>
      </c>
      <c r="Y5662">
        <v>1</v>
      </c>
      <c r="Z5662" t="s">
        <v>1218</v>
      </c>
      <c r="AA5662" t="s">
        <v>43</v>
      </c>
      <c r="AB5662" t="s">
        <v>1216</v>
      </c>
      <c r="AC5662" t="s">
        <v>1216</v>
      </c>
      <c r="AD5662" t="s">
        <v>1216</v>
      </c>
      <c r="AE5662" t="s">
        <v>1216</v>
      </c>
      <c r="AF5662" t="s">
        <v>1216</v>
      </c>
    </row>
    <row r="5663" spans="1:32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217</v>
      </c>
      <c r="F5663">
        <v>3921</v>
      </c>
      <c r="G5663" t="s">
        <v>4494</v>
      </c>
      <c r="H5663" t="s">
        <v>71</v>
      </c>
      <c r="I5663" t="s">
        <v>1387</v>
      </c>
      <c r="J5663" t="s">
        <v>2974</v>
      </c>
      <c r="K5663" t="s">
        <v>42</v>
      </c>
      <c r="L5663" t="s">
        <v>44</v>
      </c>
      <c r="M5663" t="s">
        <v>1216</v>
      </c>
      <c r="N5663" t="s">
        <v>1217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1219</v>
      </c>
      <c r="U5663" t="s">
        <v>280</v>
      </c>
      <c r="V5663" t="s">
        <v>280</v>
      </c>
      <c r="W5663" t="s">
        <v>1219</v>
      </c>
      <c r="X5663" t="s">
        <v>11</v>
      </c>
      <c r="Y5663">
        <v>1</v>
      </c>
      <c r="Z5663" t="s">
        <v>1218</v>
      </c>
      <c r="AA5663" t="s">
        <v>43</v>
      </c>
      <c r="AB5663" t="s">
        <v>1216</v>
      </c>
      <c r="AC5663" t="s">
        <v>1216</v>
      </c>
      <c r="AD5663" t="s">
        <v>1216</v>
      </c>
      <c r="AE5663" t="s">
        <v>1216</v>
      </c>
      <c r="AF5663" t="s">
        <v>1216</v>
      </c>
    </row>
    <row r="5664" spans="1:32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217</v>
      </c>
      <c r="F5664">
        <v>3921</v>
      </c>
      <c r="G5664" t="s">
        <v>4494</v>
      </c>
      <c r="H5664" t="s">
        <v>71</v>
      </c>
      <c r="I5664" t="s">
        <v>1387</v>
      </c>
      <c r="J5664" t="s">
        <v>21</v>
      </c>
      <c r="K5664" t="s">
        <v>42</v>
      </c>
      <c r="L5664" t="s">
        <v>44</v>
      </c>
      <c r="M5664" t="s">
        <v>1216</v>
      </c>
      <c r="N5664" t="s">
        <v>1217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1219</v>
      </c>
      <c r="U5664" t="s">
        <v>280</v>
      </c>
      <c r="V5664" t="s">
        <v>280</v>
      </c>
      <c r="W5664" t="s">
        <v>1219</v>
      </c>
      <c r="X5664" t="s">
        <v>11</v>
      </c>
      <c r="Y5664">
        <v>1</v>
      </c>
      <c r="Z5664" t="s">
        <v>1218</v>
      </c>
      <c r="AA5664" t="s">
        <v>43</v>
      </c>
      <c r="AB5664" t="s">
        <v>1216</v>
      </c>
      <c r="AC5664" t="s">
        <v>1216</v>
      </c>
      <c r="AD5664" t="s">
        <v>1216</v>
      </c>
      <c r="AE5664" t="s">
        <v>1216</v>
      </c>
      <c r="AF5664" t="s">
        <v>1216</v>
      </c>
    </row>
    <row r="5665" spans="1:32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217</v>
      </c>
      <c r="F5665">
        <v>3921</v>
      </c>
      <c r="G5665" t="s">
        <v>4494</v>
      </c>
      <c r="H5665" t="s">
        <v>71</v>
      </c>
      <c r="I5665" t="s">
        <v>1387</v>
      </c>
      <c r="J5665" t="s">
        <v>46</v>
      </c>
      <c r="K5665" t="s">
        <v>42</v>
      </c>
      <c r="L5665" t="s">
        <v>44</v>
      </c>
      <c r="M5665" t="s">
        <v>1216</v>
      </c>
      <c r="N5665" t="s">
        <v>1217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1219</v>
      </c>
      <c r="U5665" t="s">
        <v>280</v>
      </c>
      <c r="V5665" t="s">
        <v>280</v>
      </c>
      <c r="W5665" t="s">
        <v>1219</v>
      </c>
      <c r="X5665" t="s">
        <v>11</v>
      </c>
      <c r="Y5665">
        <v>1</v>
      </c>
      <c r="Z5665" t="s">
        <v>1218</v>
      </c>
      <c r="AA5665" t="s">
        <v>43</v>
      </c>
      <c r="AB5665" t="s">
        <v>1216</v>
      </c>
      <c r="AC5665" t="s">
        <v>1216</v>
      </c>
      <c r="AD5665" t="s">
        <v>1216</v>
      </c>
      <c r="AE5665" t="s">
        <v>1216</v>
      </c>
      <c r="AF5665" t="s">
        <v>1216</v>
      </c>
    </row>
    <row r="5666" spans="1:32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217</v>
      </c>
      <c r="F5666">
        <v>3921</v>
      </c>
      <c r="G5666" t="s">
        <v>4494</v>
      </c>
      <c r="H5666" t="s">
        <v>71</v>
      </c>
      <c r="I5666" t="s">
        <v>1387</v>
      </c>
      <c r="J5666" t="s">
        <v>47</v>
      </c>
      <c r="K5666" t="s">
        <v>42</v>
      </c>
      <c r="L5666" t="s">
        <v>44</v>
      </c>
      <c r="M5666" t="s">
        <v>1216</v>
      </c>
      <c r="N5666" t="s">
        <v>1217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1219</v>
      </c>
      <c r="U5666" t="s">
        <v>280</v>
      </c>
      <c r="V5666" t="s">
        <v>280</v>
      </c>
      <c r="W5666" t="s">
        <v>1219</v>
      </c>
      <c r="X5666" t="s">
        <v>11</v>
      </c>
      <c r="Y5666">
        <v>1</v>
      </c>
      <c r="Z5666" t="s">
        <v>1218</v>
      </c>
      <c r="AA5666" t="s">
        <v>43</v>
      </c>
      <c r="AB5666" t="s">
        <v>1216</v>
      </c>
      <c r="AC5666" t="s">
        <v>1216</v>
      </c>
      <c r="AD5666" t="s">
        <v>1216</v>
      </c>
      <c r="AE5666" t="s">
        <v>1216</v>
      </c>
      <c r="AF5666" t="s">
        <v>1216</v>
      </c>
    </row>
    <row r="5667" spans="1:32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217</v>
      </c>
      <c r="F5667">
        <v>3921</v>
      </c>
      <c r="G5667" t="s">
        <v>4494</v>
      </c>
      <c r="H5667" t="s">
        <v>71</v>
      </c>
      <c r="I5667" t="s">
        <v>1387</v>
      </c>
      <c r="J5667" t="s">
        <v>31</v>
      </c>
      <c r="K5667" t="s">
        <v>42</v>
      </c>
      <c r="L5667" t="s">
        <v>44</v>
      </c>
      <c r="M5667" t="s">
        <v>1216</v>
      </c>
      <c r="N5667" t="s">
        <v>1217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1219</v>
      </c>
      <c r="U5667" t="s">
        <v>280</v>
      </c>
      <c r="V5667" t="s">
        <v>280</v>
      </c>
      <c r="W5667" t="s">
        <v>1219</v>
      </c>
      <c r="X5667" t="s">
        <v>11</v>
      </c>
      <c r="Y5667">
        <v>1</v>
      </c>
      <c r="Z5667" t="s">
        <v>1218</v>
      </c>
      <c r="AA5667" t="s">
        <v>43</v>
      </c>
      <c r="AB5667" t="s">
        <v>1216</v>
      </c>
      <c r="AC5667" t="s">
        <v>1216</v>
      </c>
      <c r="AD5667" t="s">
        <v>1216</v>
      </c>
      <c r="AE5667" t="s">
        <v>1216</v>
      </c>
      <c r="AF5667" t="s">
        <v>1216</v>
      </c>
    </row>
    <row r="5668" spans="1:32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217</v>
      </c>
      <c r="F5668">
        <v>3921</v>
      </c>
      <c r="G5668" t="s">
        <v>4494</v>
      </c>
      <c r="H5668" t="s">
        <v>71</v>
      </c>
      <c r="I5668" t="s">
        <v>1387</v>
      </c>
      <c r="J5668" t="s">
        <v>49</v>
      </c>
      <c r="K5668" t="s">
        <v>42</v>
      </c>
      <c r="L5668" t="s">
        <v>44</v>
      </c>
      <c r="M5668" t="s">
        <v>1216</v>
      </c>
      <c r="N5668" t="s">
        <v>1217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1219</v>
      </c>
      <c r="U5668" t="s">
        <v>280</v>
      </c>
      <c r="V5668" t="s">
        <v>280</v>
      </c>
      <c r="W5668" t="s">
        <v>1219</v>
      </c>
      <c r="X5668" t="s">
        <v>11</v>
      </c>
      <c r="Y5668">
        <v>1</v>
      </c>
      <c r="Z5668" t="s">
        <v>1218</v>
      </c>
      <c r="AA5668" t="s">
        <v>43</v>
      </c>
      <c r="AB5668" t="s">
        <v>1216</v>
      </c>
      <c r="AC5668" t="s">
        <v>1216</v>
      </c>
      <c r="AD5668" t="s">
        <v>1216</v>
      </c>
      <c r="AE5668" t="s">
        <v>1216</v>
      </c>
      <c r="AF5668" t="s">
        <v>1216</v>
      </c>
    </row>
    <row r="5669" spans="1:32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217</v>
      </c>
      <c r="F5669">
        <v>3921</v>
      </c>
      <c r="G5669" t="s">
        <v>4494</v>
      </c>
      <c r="H5669" t="s">
        <v>71</v>
      </c>
      <c r="I5669" t="s">
        <v>1387</v>
      </c>
      <c r="J5669" t="s">
        <v>32</v>
      </c>
      <c r="K5669" t="s">
        <v>42</v>
      </c>
      <c r="L5669" t="s">
        <v>44</v>
      </c>
      <c r="M5669" t="s">
        <v>1216</v>
      </c>
      <c r="N5669" t="s">
        <v>1217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1219</v>
      </c>
      <c r="U5669" t="s">
        <v>280</v>
      </c>
      <c r="V5669" t="s">
        <v>280</v>
      </c>
      <c r="W5669" t="s">
        <v>1219</v>
      </c>
      <c r="X5669" t="s">
        <v>11</v>
      </c>
      <c r="Y5669">
        <v>1</v>
      </c>
      <c r="Z5669" t="s">
        <v>1218</v>
      </c>
      <c r="AA5669" t="s">
        <v>43</v>
      </c>
      <c r="AB5669" t="s">
        <v>1216</v>
      </c>
      <c r="AC5669" t="s">
        <v>1216</v>
      </c>
      <c r="AD5669" t="s">
        <v>1216</v>
      </c>
      <c r="AE5669" t="s">
        <v>1216</v>
      </c>
      <c r="AF5669" t="s">
        <v>1216</v>
      </c>
    </row>
    <row r="5670" spans="1:32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217</v>
      </c>
      <c r="F5670">
        <v>3921</v>
      </c>
      <c r="G5670" t="s">
        <v>4494</v>
      </c>
      <c r="H5670" t="s">
        <v>71</v>
      </c>
      <c r="I5670" t="s">
        <v>1387</v>
      </c>
      <c r="J5670" t="s">
        <v>52</v>
      </c>
      <c r="K5670" t="s">
        <v>42</v>
      </c>
      <c r="L5670" t="s">
        <v>44</v>
      </c>
      <c r="M5670" t="s">
        <v>1216</v>
      </c>
      <c r="N5670" t="s">
        <v>1217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1220</v>
      </c>
      <c r="U5670" t="s">
        <v>280</v>
      </c>
      <c r="V5670" t="s">
        <v>280</v>
      </c>
      <c r="W5670" t="s">
        <v>1219</v>
      </c>
      <c r="X5670" t="s">
        <v>11</v>
      </c>
      <c r="Y5670">
        <v>1</v>
      </c>
      <c r="Z5670" t="s">
        <v>1218</v>
      </c>
      <c r="AA5670" t="s">
        <v>43</v>
      </c>
      <c r="AB5670" t="s">
        <v>1216</v>
      </c>
      <c r="AC5670" t="s">
        <v>1216</v>
      </c>
      <c r="AD5670" t="s">
        <v>1216</v>
      </c>
      <c r="AE5670" t="s">
        <v>1216</v>
      </c>
      <c r="AF5670" t="s">
        <v>1216</v>
      </c>
    </row>
    <row r="5671" spans="1:32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217</v>
      </c>
      <c r="F5671">
        <v>3925</v>
      </c>
      <c r="G5671" t="s">
        <v>4495</v>
      </c>
      <c r="H5671" t="s">
        <v>71</v>
      </c>
      <c r="I5671" t="s">
        <v>4496</v>
      </c>
      <c r="J5671" t="s">
        <v>24</v>
      </c>
      <c r="K5671" t="s">
        <v>42</v>
      </c>
      <c r="L5671" t="s">
        <v>44</v>
      </c>
      <c r="M5671" t="s">
        <v>1216</v>
      </c>
      <c r="N5671" t="s">
        <v>1217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1219</v>
      </c>
      <c r="U5671" t="s">
        <v>280</v>
      </c>
      <c r="V5671" t="s">
        <v>280</v>
      </c>
      <c r="W5671" t="s">
        <v>1219</v>
      </c>
      <c r="X5671" t="s">
        <v>11</v>
      </c>
      <c r="Y5671">
        <v>1</v>
      </c>
      <c r="Z5671" t="s">
        <v>1218</v>
      </c>
      <c r="AA5671" t="s">
        <v>43</v>
      </c>
      <c r="AB5671" t="s">
        <v>1216</v>
      </c>
      <c r="AC5671" t="s">
        <v>1216</v>
      </c>
      <c r="AD5671" t="s">
        <v>1216</v>
      </c>
      <c r="AE5671" t="s">
        <v>1216</v>
      </c>
      <c r="AF5671" t="s">
        <v>1216</v>
      </c>
    </row>
    <row r="5672" spans="1:32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217</v>
      </c>
      <c r="F5672">
        <v>3925</v>
      </c>
      <c r="G5672" t="s">
        <v>4495</v>
      </c>
      <c r="H5672" t="s">
        <v>71</v>
      </c>
      <c r="I5672" t="s">
        <v>4496</v>
      </c>
      <c r="J5672" t="s">
        <v>25</v>
      </c>
      <c r="K5672" t="s">
        <v>42</v>
      </c>
      <c r="L5672" t="s">
        <v>44</v>
      </c>
      <c r="M5672" t="s">
        <v>1216</v>
      </c>
      <c r="N5672" t="s">
        <v>1217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1219</v>
      </c>
      <c r="U5672" t="s">
        <v>280</v>
      </c>
      <c r="V5672" t="s">
        <v>280</v>
      </c>
      <c r="W5672" t="s">
        <v>1219</v>
      </c>
      <c r="X5672" t="s">
        <v>11</v>
      </c>
      <c r="Y5672">
        <v>1</v>
      </c>
      <c r="Z5672" t="s">
        <v>1218</v>
      </c>
      <c r="AA5672" t="s">
        <v>43</v>
      </c>
      <c r="AB5672" t="s">
        <v>1216</v>
      </c>
      <c r="AC5672" t="s">
        <v>1216</v>
      </c>
      <c r="AD5672" t="s">
        <v>1216</v>
      </c>
      <c r="AE5672" t="s">
        <v>1216</v>
      </c>
      <c r="AF5672" t="s">
        <v>1216</v>
      </c>
    </row>
    <row r="5673" spans="1:32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217</v>
      </c>
      <c r="F5673">
        <v>3925</v>
      </c>
      <c r="G5673" t="s">
        <v>4495</v>
      </c>
      <c r="H5673" t="s">
        <v>71</v>
      </c>
      <c r="I5673" t="s">
        <v>4496</v>
      </c>
      <c r="J5673" t="s">
        <v>21</v>
      </c>
      <c r="K5673" t="s">
        <v>42</v>
      </c>
      <c r="L5673" t="s">
        <v>44</v>
      </c>
      <c r="M5673" t="s">
        <v>1216</v>
      </c>
      <c r="N5673" t="s">
        <v>1217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1219</v>
      </c>
      <c r="U5673" t="s">
        <v>280</v>
      </c>
      <c r="V5673" t="s">
        <v>280</v>
      </c>
      <c r="W5673" t="s">
        <v>1219</v>
      </c>
      <c r="X5673" t="s">
        <v>11</v>
      </c>
      <c r="Y5673">
        <v>1</v>
      </c>
      <c r="Z5673" t="s">
        <v>1218</v>
      </c>
      <c r="AA5673" t="s">
        <v>43</v>
      </c>
      <c r="AB5673" t="s">
        <v>1216</v>
      </c>
      <c r="AC5673" t="s">
        <v>1216</v>
      </c>
      <c r="AD5673" t="s">
        <v>1216</v>
      </c>
      <c r="AE5673" t="s">
        <v>1216</v>
      </c>
      <c r="AF5673" t="s">
        <v>1216</v>
      </c>
    </row>
    <row r="5674" spans="1:32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217</v>
      </c>
      <c r="F5674">
        <v>3925</v>
      </c>
      <c r="G5674" t="s">
        <v>4495</v>
      </c>
      <c r="H5674" t="s">
        <v>71</v>
      </c>
      <c r="I5674" t="s">
        <v>4496</v>
      </c>
      <c r="J5674" t="s">
        <v>46</v>
      </c>
      <c r="K5674" t="s">
        <v>42</v>
      </c>
      <c r="L5674" t="s">
        <v>44</v>
      </c>
      <c r="M5674" t="s">
        <v>1216</v>
      </c>
      <c r="N5674" t="s">
        <v>1217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1219</v>
      </c>
      <c r="U5674" t="s">
        <v>280</v>
      </c>
      <c r="V5674" t="s">
        <v>280</v>
      </c>
      <c r="W5674" t="s">
        <v>1219</v>
      </c>
      <c r="X5674" t="s">
        <v>11</v>
      </c>
      <c r="Y5674">
        <v>1</v>
      </c>
      <c r="Z5674" t="s">
        <v>1218</v>
      </c>
      <c r="AA5674" t="s">
        <v>43</v>
      </c>
      <c r="AB5674" t="s">
        <v>1216</v>
      </c>
      <c r="AC5674" t="s">
        <v>1216</v>
      </c>
      <c r="AD5674" t="s">
        <v>1216</v>
      </c>
      <c r="AE5674" t="s">
        <v>1216</v>
      </c>
      <c r="AF5674" t="s">
        <v>1216</v>
      </c>
    </row>
    <row r="5675" spans="1:32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217</v>
      </c>
      <c r="F5675">
        <v>3925</v>
      </c>
      <c r="G5675" t="s">
        <v>4495</v>
      </c>
      <c r="H5675" t="s">
        <v>71</v>
      </c>
      <c r="I5675" t="s">
        <v>4496</v>
      </c>
      <c r="J5675" t="s">
        <v>47</v>
      </c>
      <c r="K5675" t="s">
        <v>42</v>
      </c>
      <c r="L5675" t="s">
        <v>44</v>
      </c>
      <c r="M5675" t="s">
        <v>1216</v>
      </c>
      <c r="N5675" t="s">
        <v>1217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1219</v>
      </c>
      <c r="U5675" t="s">
        <v>280</v>
      </c>
      <c r="V5675" t="s">
        <v>280</v>
      </c>
      <c r="W5675" t="s">
        <v>1219</v>
      </c>
      <c r="X5675" t="s">
        <v>11</v>
      </c>
      <c r="Y5675">
        <v>1</v>
      </c>
      <c r="Z5675" t="s">
        <v>1218</v>
      </c>
      <c r="AA5675" t="s">
        <v>43</v>
      </c>
      <c r="AB5675" t="s">
        <v>1216</v>
      </c>
      <c r="AC5675" t="s">
        <v>1216</v>
      </c>
      <c r="AD5675" t="s">
        <v>1216</v>
      </c>
      <c r="AE5675" t="s">
        <v>1216</v>
      </c>
      <c r="AF5675" t="s">
        <v>1216</v>
      </c>
    </row>
    <row r="5676" spans="1:32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217</v>
      </c>
      <c r="F5676">
        <v>3925</v>
      </c>
      <c r="G5676" t="s">
        <v>4495</v>
      </c>
      <c r="H5676" t="s">
        <v>71</v>
      </c>
      <c r="I5676" t="s">
        <v>4496</v>
      </c>
      <c r="J5676" t="s">
        <v>31</v>
      </c>
      <c r="K5676" t="s">
        <v>42</v>
      </c>
      <c r="L5676" t="s">
        <v>44</v>
      </c>
      <c r="M5676" t="s">
        <v>1216</v>
      </c>
      <c r="N5676" t="s">
        <v>1217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1219</v>
      </c>
      <c r="U5676" t="s">
        <v>280</v>
      </c>
      <c r="V5676" t="s">
        <v>280</v>
      </c>
      <c r="W5676" t="s">
        <v>1219</v>
      </c>
      <c r="X5676" t="s">
        <v>11</v>
      </c>
      <c r="Y5676">
        <v>1</v>
      </c>
      <c r="Z5676" t="s">
        <v>1218</v>
      </c>
      <c r="AA5676" t="s">
        <v>43</v>
      </c>
      <c r="AB5676" t="s">
        <v>1216</v>
      </c>
      <c r="AC5676" t="s">
        <v>1216</v>
      </c>
      <c r="AD5676" t="s">
        <v>1216</v>
      </c>
      <c r="AE5676" t="s">
        <v>1216</v>
      </c>
      <c r="AF5676" t="s">
        <v>1216</v>
      </c>
    </row>
    <row r="5677" spans="1:32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217</v>
      </c>
      <c r="F5677">
        <v>3926</v>
      </c>
      <c r="G5677" t="s">
        <v>4497</v>
      </c>
      <c r="H5677" t="s">
        <v>71</v>
      </c>
      <c r="I5677" t="s">
        <v>2109</v>
      </c>
      <c r="J5677" t="s">
        <v>24</v>
      </c>
      <c r="K5677" t="s">
        <v>42</v>
      </c>
      <c r="L5677" t="s">
        <v>44</v>
      </c>
      <c r="M5677" t="s">
        <v>1216</v>
      </c>
      <c r="N5677" t="s">
        <v>1217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1219</v>
      </c>
      <c r="U5677" t="s">
        <v>280</v>
      </c>
      <c r="V5677" t="s">
        <v>280</v>
      </c>
      <c r="W5677" t="s">
        <v>1219</v>
      </c>
      <c r="X5677" t="s">
        <v>11</v>
      </c>
      <c r="Y5677">
        <v>1</v>
      </c>
      <c r="Z5677" t="s">
        <v>1218</v>
      </c>
      <c r="AA5677" t="s">
        <v>43</v>
      </c>
      <c r="AB5677" t="s">
        <v>1216</v>
      </c>
      <c r="AC5677" t="s">
        <v>1216</v>
      </c>
      <c r="AD5677" t="s">
        <v>1216</v>
      </c>
      <c r="AE5677" t="s">
        <v>1216</v>
      </c>
      <c r="AF5677" t="s">
        <v>1216</v>
      </c>
    </row>
    <row r="5678" spans="1:32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217</v>
      </c>
      <c r="F5678">
        <v>3926</v>
      </c>
      <c r="G5678" t="s">
        <v>4497</v>
      </c>
      <c r="H5678" t="s">
        <v>71</v>
      </c>
      <c r="I5678" t="s">
        <v>2109</v>
      </c>
      <c r="J5678" t="s">
        <v>25</v>
      </c>
      <c r="K5678" t="s">
        <v>42</v>
      </c>
      <c r="L5678" t="s">
        <v>44</v>
      </c>
      <c r="M5678" t="s">
        <v>1216</v>
      </c>
      <c r="N5678" t="s">
        <v>1217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1219</v>
      </c>
      <c r="U5678" t="s">
        <v>280</v>
      </c>
      <c r="V5678" t="s">
        <v>280</v>
      </c>
      <c r="W5678" t="s">
        <v>1219</v>
      </c>
      <c r="X5678" t="s">
        <v>11</v>
      </c>
      <c r="Y5678">
        <v>1</v>
      </c>
      <c r="Z5678" t="s">
        <v>1218</v>
      </c>
      <c r="AA5678" t="s">
        <v>43</v>
      </c>
      <c r="AB5678" t="s">
        <v>1216</v>
      </c>
      <c r="AC5678" t="s">
        <v>1216</v>
      </c>
      <c r="AD5678" t="s">
        <v>1216</v>
      </c>
      <c r="AE5678" t="s">
        <v>1216</v>
      </c>
      <c r="AF5678" t="s">
        <v>1216</v>
      </c>
    </row>
    <row r="5679" spans="1:32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217</v>
      </c>
      <c r="F5679">
        <v>3926</v>
      </c>
      <c r="G5679" t="s">
        <v>4497</v>
      </c>
      <c r="H5679" t="s">
        <v>71</v>
      </c>
      <c r="I5679" t="s">
        <v>2109</v>
      </c>
      <c r="J5679" t="s">
        <v>21</v>
      </c>
      <c r="K5679" t="s">
        <v>42</v>
      </c>
      <c r="L5679" t="s">
        <v>44</v>
      </c>
      <c r="M5679" t="s">
        <v>1216</v>
      </c>
      <c r="N5679" t="s">
        <v>1217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1219</v>
      </c>
      <c r="U5679" t="s">
        <v>280</v>
      </c>
      <c r="V5679" t="s">
        <v>280</v>
      </c>
      <c r="W5679" t="s">
        <v>1219</v>
      </c>
      <c r="X5679" t="s">
        <v>11</v>
      </c>
      <c r="Y5679">
        <v>1</v>
      </c>
      <c r="Z5679" t="s">
        <v>1218</v>
      </c>
      <c r="AA5679" t="s">
        <v>43</v>
      </c>
      <c r="AB5679" t="s">
        <v>1216</v>
      </c>
      <c r="AC5679" t="s">
        <v>1216</v>
      </c>
      <c r="AD5679" t="s">
        <v>1216</v>
      </c>
      <c r="AE5679" t="s">
        <v>1216</v>
      </c>
      <c r="AF5679" t="s">
        <v>1216</v>
      </c>
    </row>
    <row r="5680" spans="1:32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217</v>
      </c>
      <c r="F5680">
        <v>3926</v>
      </c>
      <c r="G5680" t="s">
        <v>4497</v>
      </c>
      <c r="H5680" t="s">
        <v>71</v>
      </c>
      <c r="I5680" t="s">
        <v>2109</v>
      </c>
      <c r="J5680" t="s">
        <v>46</v>
      </c>
      <c r="K5680" t="s">
        <v>42</v>
      </c>
      <c r="L5680" t="s">
        <v>44</v>
      </c>
      <c r="M5680" t="s">
        <v>1216</v>
      </c>
      <c r="N5680" t="s">
        <v>1217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1219</v>
      </c>
      <c r="U5680" t="s">
        <v>280</v>
      </c>
      <c r="V5680" t="s">
        <v>280</v>
      </c>
      <c r="W5680" t="s">
        <v>1219</v>
      </c>
      <c r="X5680" t="s">
        <v>11</v>
      </c>
      <c r="Y5680">
        <v>1</v>
      </c>
      <c r="Z5680" t="s">
        <v>1218</v>
      </c>
      <c r="AA5680" t="s">
        <v>43</v>
      </c>
      <c r="AB5680" t="s">
        <v>1216</v>
      </c>
      <c r="AC5680" t="s">
        <v>1216</v>
      </c>
      <c r="AD5680" t="s">
        <v>1216</v>
      </c>
      <c r="AE5680" t="s">
        <v>1216</v>
      </c>
      <c r="AF5680" t="s">
        <v>1216</v>
      </c>
    </row>
    <row r="5681" spans="1:32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217</v>
      </c>
      <c r="F5681">
        <v>3926</v>
      </c>
      <c r="G5681" t="s">
        <v>4497</v>
      </c>
      <c r="H5681" t="s">
        <v>71</v>
      </c>
      <c r="I5681" t="s">
        <v>2109</v>
      </c>
      <c r="J5681" t="s">
        <v>47</v>
      </c>
      <c r="K5681" t="s">
        <v>42</v>
      </c>
      <c r="L5681" t="s">
        <v>44</v>
      </c>
      <c r="M5681" t="s">
        <v>1216</v>
      </c>
      <c r="N5681" t="s">
        <v>1217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1219</v>
      </c>
      <c r="U5681" t="s">
        <v>280</v>
      </c>
      <c r="V5681" t="s">
        <v>280</v>
      </c>
      <c r="W5681" t="s">
        <v>1219</v>
      </c>
      <c r="X5681" t="s">
        <v>11</v>
      </c>
      <c r="Y5681">
        <v>1</v>
      </c>
      <c r="Z5681" t="s">
        <v>1218</v>
      </c>
      <c r="AA5681" t="s">
        <v>43</v>
      </c>
      <c r="AB5681" t="s">
        <v>1216</v>
      </c>
      <c r="AC5681" t="s">
        <v>1216</v>
      </c>
      <c r="AD5681" t="s">
        <v>1216</v>
      </c>
      <c r="AE5681" t="s">
        <v>1216</v>
      </c>
      <c r="AF5681" t="s">
        <v>1216</v>
      </c>
    </row>
    <row r="5682" spans="1:32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217</v>
      </c>
      <c r="F5682">
        <v>3926</v>
      </c>
      <c r="G5682" t="s">
        <v>4497</v>
      </c>
      <c r="H5682" t="s">
        <v>71</v>
      </c>
      <c r="I5682" t="s">
        <v>2109</v>
      </c>
      <c r="J5682" t="s">
        <v>31</v>
      </c>
      <c r="K5682" t="s">
        <v>42</v>
      </c>
      <c r="L5682" t="s">
        <v>44</v>
      </c>
      <c r="M5682" t="s">
        <v>1216</v>
      </c>
      <c r="N5682" t="s">
        <v>1217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1219</v>
      </c>
      <c r="U5682" t="s">
        <v>280</v>
      </c>
      <c r="V5682" t="s">
        <v>280</v>
      </c>
      <c r="W5682" t="s">
        <v>1219</v>
      </c>
      <c r="X5682" t="s">
        <v>11</v>
      </c>
      <c r="Y5682">
        <v>1</v>
      </c>
      <c r="Z5682" t="s">
        <v>1218</v>
      </c>
      <c r="AA5682" t="s">
        <v>43</v>
      </c>
      <c r="AB5682" t="s">
        <v>1216</v>
      </c>
      <c r="AC5682" t="s">
        <v>1216</v>
      </c>
      <c r="AD5682" t="s">
        <v>1216</v>
      </c>
      <c r="AE5682" t="s">
        <v>1216</v>
      </c>
      <c r="AF5682" t="s">
        <v>1216</v>
      </c>
    </row>
    <row r="5683" spans="1:32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217</v>
      </c>
      <c r="F5683">
        <v>3927</v>
      </c>
      <c r="G5683" t="s">
        <v>4498</v>
      </c>
      <c r="H5683" t="s">
        <v>71</v>
      </c>
      <c r="I5683" t="s">
        <v>4496</v>
      </c>
      <c r="J5683" t="s">
        <v>24</v>
      </c>
      <c r="K5683" t="s">
        <v>42</v>
      </c>
      <c r="L5683" t="s">
        <v>44</v>
      </c>
      <c r="M5683" t="s">
        <v>1216</v>
      </c>
      <c r="N5683" t="s">
        <v>1217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1219</v>
      </c>
      <c r="U5683" t="s">
        <v>280</v>
      </c>
      <c r="V5683" t="s">
        <v>280</v>
      </c>
      <c r="W5683" t="s">
        <v>1219</v>
      </c>
      <c r="X5683" t="s">
        <v>11</v>
      </c>
      <c r="Y5683">
        <v>1</v>
      </c>
      <c r="Z5683" t="s">
        <v>1218</v>
      </c>
      <c r="AA5683" t="s">
        <v>43</v>
      </c>
      <c r="AB5683" t="s">
        <v>1216</v>
      </c>
      <c r="AC5683" t="s">
        <v>1216</v>
      </c>
      <c r="AD5683" t="s">
        <v>1216</v>
      </c>
      <c r="AE5683" t="s">
        <v>1216</v>
      </c>
      <c r="AF5683" t="s">
        <v>1216</v>
      </c>
    </row>
    <row r="5684" spans="1:32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217</v>
      </c>
      <c r="F5684">
        <v>3927</v>
      </c>
      <c r="G5684" t="s">
        <v>4498</v>
      </c>
      <c r="H5684" t="s">
        <v>71</v>
      </c>
      <c r="I5684" t="s">
        <v>4496</v>
      </c>
      <c r="J5684" t="s">
        <v>25</v>
      </c>
      <c r="K5684" t="s">
        <v>42</v>
      </c>
      <c r="L5684" t="s">
        <v>44</v>
      </c>
      <c r="M5684" t="s">
        <v>1216</v>
      </c>
      <c r="N5684" t="s">
        <v>1217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1219</v>
      </c>
      <c r="U5684" t="s">
        <v>280</v>
      </c>
      <c r="V5684" t="s">
        <v>280</v>
      </c>
      <c r="W5684" t="s">
        <v>1219</v>
      </c>
      <c r="X5684" t="s">
        <v>11</v>
      </c>
      <c r="Y5684">
        <v>1</v>
      </c>
      <c r="Z5684" t="s">
        <v>1218</v>
      </c>
      <c r="AA5684" t="s">
        <v>43</v>
      </c>
      <c r="AB5684" t="s">
        <v>1216</v>
      </c>
      <c r="AC5684" t="s">
        <v>1216</v>
      </c>
      <c r="AD5684" t="s">
        <v>1216</v>
      </c>
      <c r="AE5684" t="s">
        <v>1216</v>
      </c>
      <c r="AF5684" t="s">
        <v>1216</v>
      </c>
    </row>
    <row r="5685" spans="1:32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217</v>
      </c>
      <c r="F5685">
        <v>3927</v>
      </c>
      <c r="G5685" t="s">
        <v>4498</v>
      </c>
      <c r="H5685" t="s">
        <v>71</v>
      </c>
      <c r="I5685" t="s">
        <v>4496</v>
      </c>
      <c r="J5685" t="s">
        <v>21</v>
      </c>
      <c r="K5685" t="s">
        <v>42</v>
      </c>
      <c r="L5685" t="s">
        <v>44</v>
      </c>
      <c r="M5685" t="s">
        <v>1216</v>
      </c>
      <c r="N5685" t="s">
        <v>1217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1219</v>
      </c>
      <c r="U5685" t="s">
        <v>280</v>
      </c>
      <c r="V5685" t="s">
        <v>280</v>
      </c>
      <c r="W5685" t="s">
        <v>1219</v>
      </c>
      <c r="X5685" t="s">
        <v>11</v>
      </c>
      <c r="Y5685">
        <v>1</v>
      </c>
      <c r="Z5685" t="s">
        <v>1218</v>
      </c>
      <c r="AA5685" t="s">
        <v>43</v>
      </c>
      <c r="AB5685" t="s">
        <v>1216</v>
      </c>
      <c r="AC5685" t="s">
        <v>1216</v>
      </c>
      <c r="AD5685" t="s">
        <v>1216</v>
      </c>
      <c r="AE5685" t="s">
        <v>1216</v>
      </c>
      <c r="AF5685" t="s">
        <v>1216</v>
      </c>
    </row>
    <row r="5686" spans="1:32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217</v>
      </c>
      <c r="F5686">
        <v>3927</v>
      </c>
      <c r="G5686" t="s">
        <v>4498</v>
      </c>
      <c r="H5686" t="s">
        <v>71</v>
      </c>
      <c r="I5686" t="s">
        <v>4496</v>
      </c>
      <c r="J5686" t="s">
        <v>46</v>
      </c>
      <c r="K5686" t="s">
        <v>42</v>
      </c>
      <c r="L5686" t="s">
        <v>44</v>
      </c>
      <c r="M5686" t="s">
        <v>1216</v>
      </c>
      <c r="N5686" t="s">
        <v>1217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1219</v>
      </c>
      <c r="U5686" t="s">
        <v>280</v>
      </c>
      <c r="V5686" t="s">
        <v>280</v>
      </c>
      <c r="W5686" t="s">
        <v>1219</v>
      </c>
      <c r="X5686" t="s">
        <v>11</v>
      </c>
      <c r="Y5686">
        <v>1</v>
      </c>
      <c r="Z5686" t="s">
        <v>1218</v>
      </c>
      <c r="AA5686" t="s">
        <v>43</v>
      </c>
      <c r="AB5686" t="s">
        <v>1216</v>
      </c>
      <c r="AC5686" t="s">
        <v>1216</v>
      </c>
      <c r="AD5686" t="s">
        <v>1216</v>
      </c>
      <c r="AE5686" t="s">
        <v>1216</v>
      </c>
      <c r="AF5686" t="s">
        <v>1216</v>
      </c>
    </row>
    <row r="5687" spans="1:32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217</v>
      </c>
      <c r="F5687">
        <v>3927</v>
      </c>
      <c r="G5687" t="s">
        <v>4498</v>
      </c>
      <c r="H5687" t="s">
        <v>71</v>
      </c>
      <c r="I5687" t="s">
        <v>4496</v>
      </c>
      <c r="J5687" t="s">
        <v>47</v>
      </c>
      <c r="K5687" t="s">
        <v>42</v>
      </c>
      <c r="L5687" t="s">
        <v>44</v>
      </c>
      <c r="M5687" t="s">
        <v>1216</v>
      </c>
      <c r="N5687" t="s">
        <v>1217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1219</v>
      </c>
      <c r="U5687" t="s">
        <v>280</v>
      </c>
      <c r="V5687" t="s">
        <v>280</v>
      </c>
      <c r="W5687" t="s">
        <v>1219</v>
      </c>
      <c r="X5687" t="s">
        <v>11</v>
      </c>
      <c r="Y5687">
        <v>1</v>
      </c>
      <c r="Z5687" t="s">
        <v>1218</v>
      </c>
      <c r="AA5687" t="s">
        <v>43</v>
      </c>
      <c r="AB5687" t="s">
        <v>1216</v>
      </c>
      <c r="AC5687" t="s">
        <v>1216</v>
      </c>
      <c r="AD5687" t="s">
        <v>1216</v>
      </c>
      <c r="AE5687" t="s">
        <v>1216</v>
      </c>
      <c r="AF5687" t="s">
        <v>1216</v>
      </c>
    </row>
    <row r="5688" spans="1:32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217</v>
      </c>
      <c r="F5688">
        <v>3927</v>
      </c>
      <c r="G5688" t="s">
        <v>4498</v>
      </c>
      <c r="H5688" t="s">
        <v>71</v>
      </c>
      <c r="I5688" t="s">
        <v>4496</v>
      </c>
      <c r="J5688" t="s">
        <v>31</v>
      </c>
      <c r="K5688" t="s">
        <v>42</v>
      </c>
      <c r="L5688" t="s">
        <v>44</v>
      </c>
      <c r="M5688" t="s">
        <v>1216</v>
      </c>
      <c r="N5688" t="s">
        <v>1217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1219</v>
      </c>
      <c r="U5688" t="s">
        <v>280</v>
      </c>
      <c r="V5688" t="s">
        <v>280</v>
      </c>
      <c r="W5688" t="s">
        <v>1219</v>
      </c>
      <c r="X5688" t="s">
        <v>11</v>
      </c>
      <c r="Y5688">
        <v>1</v>
      </c>
      <c r="Z5688" t="s">
        <v>1218</v>
      </c>
      <c r="AA5688" t="s">
        <v>43</v>
      </c>
      <c r="AB5688" t="s">
        <v>1216</v>
      </c>
      <c r="AC5688" t="s">
        <v>1216</v>
      </c>
      <c r="AD5688" t="s">
        <v>1216</v>
      </c>
      <c r="AE5688" t="s">
        <v>1216</v>
      </c>
      <c r="AF5688" t="s">
        <v>1216</v>
      </c>
    </row>
    <row r="5689" spans="1:32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680</v>
      </c>
      <c r="F5689">
        <v>3929</v>
      </c>
      <c r="G5689" t="s">
        <v>4499</v>
      </c>
      <c r="H5689" t="s">
        <v>71</v>
      </c>
      <c r="I5689" t="s">
        <v>3694</v>
      </c>
      <c r="J5689" t="s">
        <v>24</v>
      </c>
      <c r="K5689" t="s">
        <v>42</v>
      </c>
      <c r="L5689" t="s">
        <v>44</v>
      </c>
      <c r="M5689" t="s">
        <v>1216</v>
      </c>
      <c r="N5689" t="s">
        <v>1217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1219</v>
      </c>
      <c r="U5689" t="s">
        <v>280</v>
      </c>
      <c r="V5689" t="s">
        <v>280</v>
      </c>
      <c r="W5689" t="s">
        <v>1219</v>
      </c>
      <c r="X5689" t="s">
        <v>11</v>
      </c>
      <c r="Y5689">
        <v>1</v>
      </c>
      <c r="Z5689" t="s">
        <v>1218</v>
      </c>
      <c r="AA5689" t="s">
        <v>43</v>
      </c>
      <c r="AB5689" t="s">
        <v>1216</v>
      </c>
      <c r="AC5689" t="s">
        <v>1216</v>
      </c>
      <c r="AD5689" t="s">
        <v>1216</v>
      </c>
      <c r="AE5689" t="s">
        <v>1216</v>
      </c>
      <c r="AF5689" t="s">
        <v>1216</v>
      </c>
    </row>
    <row r="5690" spans="1:32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4374</v>
      </c>
      <c r="F5690">
        <v>3935</v>
      </c>
      <c r="G5690" t="s">
        <v>4500</v>
      </c>
      <c r="H5690" t="s">
        <v>118</v>
      </c>
      <c r="I5690" t="s">
        <v>1419</v>
      </c>
      <c r="J5690" t="s">
        <v>24</v>
      </c>
      <c r="K5690" t="s">
        <v>28</v>
      </c>
      <c r="L5690" t="s">
        <v>15</v>
      </c>
      <c r="M5690" t="s">
        <v>1216</v>
      </c>
      <c r="N5690" t="s">
        <v>1217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1219</v>
      </c>
      <c r="U5690" t="s">
        <v>280</v>
      </c>
      <c r="V5690" t="s">
        <v>280</v>
      </c>
      <c r="W5690" t="s">
        <v>1219</v>
      </c>
      <c r="X5690" t="s">
        <v>11</v>
      </c>
      <c r="Y5690">
        <v>1</v>
      </c>
      <c r="Z5690" t="s">
        <v>1218</v>
      </c>
      <c r="AA5690" t="s">
        <v>29</v>
      </c>
      <c r="AB5690" t="s">
        <v>1216</v>
      </c>
      <c r="AC5690" t="s">
        <v>1216</v>
      </c>
      <c r="AD5690" t="s">
        <v>1216</v>
      </c>
      <c r="AE5690" t="s">
        <v>1216</v>
      </c>
      <c r="AF5690" t="s">
        <v>1216</v>
      </c>
    </row>
    <row r="5691" spans="1:32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4374</v>
      </c>
      <c r="F5691">
        <v>3935</v>
      </c>
      <c r="G5691" t="s">
        <v>4500</v>
      </c>
      <c r="H5691" t="s">
        <v>118</v>
      </c>
      <c r="I5691" t="s">
        <v>1419</v>
      </c>
      <c r="J5691" t="s">
        <v>25</v>
      </c>
      <c r="K5691" t="s">
        <v>28</v>
      </c>
      <c r="L5691" t="s">
        <v>15</v>
      </c>
      <c r="M5691" t="s">
        <v>1216</v>
      </c>
      <c r="N5691" t="s">
        <v>1217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1219</v>
      </c>
      <c r="U5691" t="s">
        <v>280</v>
      </c>
      <c r="V5691" t="s">
        <v>280</v>
      </c>
      <c r="W5691" t="s">
        <v>1219</v>
      </c>
      <c r="X5691" t="s">
        <v>11</v>
      </c>
      <c r="Y5691">
        <v>1</v>
      </c>
      <c r="Z5691" t="s">
        <v>1218</v>
      </c>
      <c r="AA5691" t="s">
        <v>29</v>
      </c>
      <c r="AB5691" t="s">
        <v>1216</v>
      </c>
      <c r="AC5691" t="s">
        <v>1216</v>
      </c>
      <c r="AD5691" t="s">
        <v>1216</v>
      </c>
      <c r="AE5691" t="s">
        <v>1216</v>
      </c>
      <c r="AF5691" t="s">
        <v>1216</v>
      </c>
    </row>
    <row r="5692" spans="1:32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4374</v>
      </c>
      <c r="F5692">
        <v>3935</v>
      </c>
      <c r="G5692" t="s">
        <v>4500</v>
      </c>
      <c r="H5692" t="s">
        <v>118</v>
      </c>
      <c r="I5692" t="s">
        <v>1419</v>
      </c>
      <c r="J5692" t="s">
        <v>21</v>
      </c>
      <c r="K5692" t="s">
        <v>28</v>
      </c>
      <c r="L5692" t="s">
        <v>15</v>
      </c>
      <c r="M5692" t="s">
        <v>1216</v>
      </c>
      <c r="N5692" t="s">
        <v>1217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1219</v>
      </c>
      <c r="U5692" t="s">
        <v>280</v>
      </c>
      <c r="V5692" t="s">
        <v>280</v>
      </c>
      <c r="W5692" t="s">
        <v>1219</v>
      </c>
      <c r="X5692" t="s">
        <v>11</v>
      </c>
      <c r="Y5692">
        <v>1</v>
      </c>
      <c r="Z5692" t="s">
        <v>1218</v>
      </c>
      <c r="AA5692" t="s">
        <v>29</v>
      </c>
      <c r="AB5692" t="s">
        <v>1216</v>
      </c>
      <c r="AC5692" t="s">
        <v>1216</v>
      </c>
      <c r="AD5692" t="s">
        <v>1216</v>
      </c>
      <c r="AE5692" t="s">
        <v>1216</v>
      </c>
      <c r="AF5692" t="s">
        <v>1216</v>
      </c>
    </row>
    <row r="5693" spans="1:32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4501</v>
      </c>
      <c r="F5693">
        <v>3943</v>
      </c>
      <c r="G5693" t="s">
        <v>4502</v>
      </c>
      <c r="H5693" t="s">
        <v>118</v>
      </c>
      <c r="I5693" t="s">
        <v>4503</v>
      </c>
      <c r="J5693" t="s">
        <v>24</v>
      </c>
      <c r="K5693" t="s">
        <v>28</v>
      </c>
      <c r="L5693" t="s">
        <v>15</v>
      </c>
      <c r="M5693" t="s">
        <v>1216</v>
      </c>
      <c r="N5693" t="s">
        <v>1217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1219</v>
      </c>
      <c r="U5693" t="s">
        <v>280</v>
      </c>
      <c r="V5693" t="s">
        <v>280</v>
      </c>
      <c r="W5693" t="s">
        <v>1219</v>
      </c>
      <c r="X5693" t="s">
        <v>11</v>
      </c>
      <c r="Y5693">
        <v>1</v>
      </c>
      <c r="Z5693" t="s">
        <v>1218</v>
      </c>
      <c r="AA5693" t="s">
        <v>29</v>
      </c>
      <c r="AB5693" t="s">
        <v>26</v>
      </c>
      <c r="AC5693" t="s">
        <v>1216</v>
      </c>
      <c r="AD5693" t="s">
        <v>1216</v>
      </c>
      <c r="AE5693" t="s">
        <v>1216</v>
      </c>
      <c r="AF5693" t="s">
        <v>1216</v>
      </c>
    </row>
    <row r="5694" spans="1:32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4501</v>
      </c>
      <c r="F5694">
        <v>3943</v>
      </c>
      <c r="G5694" t="s">
        <v>4502</v>
      </c>
      <c r="H5694" t="s">
        <v>118</v>
      </c>
      <c r="I5694" t="s">
        <v>4503</v>
      </c>
      <c r="J5694" t="s">
        <v>25</v>
      </c>
      <c r="K5694" t="s">
        <v>28</v>
      </c>
      <c r="L5694" t="s">
        <v>15</v>
      </c>
      <c r="M5694" t="s">
        <v>1216</v>
      </c>
      <c r="N5694" t="s">
        <v>1217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1219</v>
      </c>
      <c r="U5694" t="s">
        <v>280</v>
      </c>
      <c r="V5694" t="s">
        <v>280</v>
      </c>
      <c r="W5694" t="s">
        <v>1219</v>
      </c>
      <c r="X5694" t="s">
        <v>11</v>
      </c>
      <c r="Y5694">
        <v>1</v>
      </c>
      <c r="Z5694" t="s">
        <v>1218</v>
      </c>
      <c r="AA5694" t="s">
        <v>29</v>
      </c>
      <c r="AB5694" t="s">
        <v>26</v>
      </c>
      <c r="AC5694" t="s">
        <v>1216</v>
      </c>
      <c r="AD5694" t="s">
        <v>1216</v>
      </c>
      <c r="AE5694" t="s">
        <v>1216</v>
      </c>
      <c r="AF5694" t="s">
        <v>1216</v>
      </c>
    </row>
    <row r="5695" spans="1:32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4501</v>
      </c>
      <c r="F5695">
        <v>3944</v>
      </c>
      <c r="G5695" t="s">
        <v>4504</v>
      </c>
      <c r="H5695" t="s">
        <v>118</v>
      </c>
      <c r="I5695" t="s">
        <v>3253</v>
      </c>
      <c r="J5695" t="s">
        <v>24</v>
      </c>
      <c r="K5695" t="s">
        <v>28</v>
      </c>
      <c r="L5695" t="s">
        <v>15</v>
      </c>
      <c r="M5695" t="s">
        <v>1216</v>
      </c>
      <c r="N5695" t="s">
        <v>1217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1219</v>
      </c>
      <c r="U5695" t="s">
        <v>280</v>
      </c>
      <c r="V5695" t="s">
        <v>280</v>
      </c>
      <c r="W5695" t="s">
        <v>1219</v>
      </c>
      <c r="X5695" t="s">
        <v>11</v>
      </c>
      <c r="Y5695">
        <v>1</v>
      </c>
      <c r="Z5695" t="s">
        <v>1218</v>
      </c>
      <c r="AA5695" t="s">
        <v>277</v>
      </c>
      <c r="AB5695" t="s">
        <v>19</v>
      </c>
      <c r="AC5695" t="s">
        <v>1216</v>
      </c>
      <c r="AD5695" t="s">
        <v>1216</v>
      </c>
      <c r="AE5695" t="s">
        <v>1216</v>
      </c>
      <c r="AF5695" t="s">
        <v>1216</v>
      </c>
    </row>
    <row r="5696" spans="1:32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4501</v>
      </c>
      <c r="F5696">
        <v>3944</v>
      </c>
      <c r="G5696" t="s">
        <v>4504</v>
      </c>
      <c r="H5696" t="s">
        <v>118</v>
      </c>
      <c r="I5696" t="s">
        <v>3253</v>
      </c>
      <c r="J5696" t="s">
        <v>25</v>
      </c>
      <c r="K5696" t="s">
        <v>28</v>
      </c>
      <c r="L5696" t="s">
        <v>15</v>
      </c>
      <c r="M5696" t="s">
        <v>1216</v>
      </c>
      <c r="N5696" t="s">
        <v>1217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1219</v>
      </c>
      <c r="U5696" t="s">
        <v>280</v>
      </c>
      <c r="V5696" t="s">
        <v>280</v>
      </c>
      <c r="W5696" t="s">
        <v>1219</v>
      </c>
      <c r="X5696" t="s">
        <v>11</v>
      </c>
      <c r="Y5696">
        <v>1</v>
      </c>
      <c r="Z5696" t="s">
        <v>1218</v>
      </c>
      <c r="AA5696" t="s">
        <v>277</v>
      </c>
      <c r="AB5696" t="s">
        <v>19</v>
      </c>
      <c r="AC5696" t="s">
        <v>1216</v>
      </c>
      <c r="AD5696" t="s">
        <v>1216</v>
      </c>
      <c r="AE5696" t="s">
        <v>1216</v>
      </c>
      <c r="AF5696" t="s">
        <v>1216</v>
      </c>
    </row>
    <row r="5697" spans="1:32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4501</v>
      </c>
      <c r="F5697">
        <v>3944</v>
      </c>
      <c r="G5697" t="s">
        <v>4504</v>
      </c>
      <c r="H5697" t="s">
        <v>118</v>
      </c>
      <c r="I5697" t="s">
        <v>3253</v>
      </c>
      <c r="J5697" t="s">
        <v>21</v>
      </c>
      <c r="K5697" t="s">
        <v>28</v>
      </c>
      <c r="L5697" t="s">
        <v>15</v>
      </c>
      <c r="M5697" t="s">
        <v>1216</v>
      </c>
      <c r="N5697" t="s">
        <v>1217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1219</v>
      </c>
      <c r="U5697" t="s">
        <v>280</v>
      </c>
      <c r="V5697" t="s">
        <v>280</v>
      </c>
      <c r="W5697" t="s">
        <v>1219</v>
      </c>
      <c r="X5697" t="s">
        <v>11</v>
      </c>
      <c r="Y5697">
        <v>1</v>
      </c>
      <c r="Z5697" t="s">
        <v>1218</v>
      </c>
      <c r="AA5697" t="s">
        <v>277</v>
      </c>
      <c r="AB5697" t="s">
        <v>19</v>
      </c>
      <c r="AC5697" t="s">
        <v>1216</v>
      </c>
      <c r="AD5697" t="s">
        <v>1216</v>
      </c>
      <c r="AE5697" t="s">
        <v>1216</v>
      </c>
      <c r="AF5697" t="s">
        <v>1216</v>
      </c>
    </row>
    <row r="5698" spans="1:32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2685</v>
      </c>
      <c r="F5698">
        <v>3948</v>
      </c>
      <c r="G5698" t="s">
        <v>4505</v>
      </c>
      <c r="H5698" t="s">
        <v>118</v>
      </c>
      <c r="I5698" t="s">
        <v>1279</v>
      </c>
      <c r="J5698" t="s">
        <v>24</v>
      </c>
      <c r="K5698" t="s">
        <v>28</v>
      </c>
      <c r="L5698" t="s">
        <v>15</v>
      </c>
      <c r="M5698" t="s">
        <v>1216</v>
      </c>
      <c r="N5698" t="s">
        <v>124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1219</v>
      </c>
      <c r="U5698" t="s">
        <v>280</v>
      </c>
      <c r="V5698" t="s">
        <v>280</v>
      </c>
      <c r="W5698" t="s">
        <v>1219</v>
      </c>
      <c r="X5698" t="s">
        <v>11</v>
      </c>
      <c r="Y5698">
        <v>1</v>
      </c>
      <c r="Z5698" t="s">
        <v>1218</v>
      </c>
      <c r="AA5698" t="s">
        <v>29</v>
      </c>
      <c r="AB5698" t="s">
        <v>1216</v>
      </c>
      <c r="AC5698" t="s">
        <v>1216</v>
      </c>
      <c r="AD5698" t="s">
        <v>1216</v>
      </c>
      <c r="AE5698" t="s">
        <v>1216</v>
      </c>
      <c r="AF5698" t="s">
        <v>1216</v>
      </c>
    </row>
    <row r="5699" spans="1:32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2685</v>
      </c>
      <c r="F5699">
        <v>3948</v>
      </c>
      <c r="G5699" t="s">
        <v>4505</v>
      </c>
      <c r="H5699" t="s">
        <v>118</v>
      </c>
      <c r="I5699" t="s">
        <v>1279</v>
      </c>
      <c r="J5699" t="s">
        <v>25</v>
      </c>
      <c r="K5699" t="s">
        <v>28</v>
      </c>
      <c r="L5699" t="s">
        <v>15</v>
      </c>
      <c r="M5699" t="s">
        <v>1216</v>
      </c>
      <c r="N5699" t="s">
        <v>124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1219</v>
      </c>
      <c r="U5699" t="s">
        <v>280</v>
      </c>
      <c r="V5699" t="s">
        <v>280</v>
      </c>
      <c r="W5699" t="s">
        <v>1219</v>
      </c>
      <c r="X5699" t="s">
        <v>11</v>
      </c>
      <c r="Y5699">
        <v>1</v>
      </c>
      <c r="Z5699" t="s">
        <v>1218</v>
      </c>
      <c r="AA5699" t="s">
        <v>29</v>
      </c>
      <c r="AB5699" t="s">
        <v>1216</v>
      </c>
      <c r="AC5699" t="s">
        <v>1216</v>
      </c>
      <c r="AD5699" t="s">
        <v>1216</v>
      </c>
      <c r="AE5699" t="s">
        <v>1216</v>
      </c>
      <c r="AF5699" t="s">
        <v>1216</v>
      </c>
    </row>
    <row r="5700" spans="1:32" hidden="1" x14ac:dyDescent="0.25">
      <c r="A5700" t="str">
        <f t="shared" si="88"/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219</v>
      </c>
      <c r="F5700">
        <v>3954</v>
      </c>
      <c r="G5700" t="s">
        <v>4506</v>
      </c>
      <c r="H5700" t="s">
        <v>118</v>
      </c>
      <c r="I5700" t="s">
        <v>2263</v>
      </c>
      <c r="J5700" t="s">
        <v>24</v>
      </c>
      <c r="K5700" t="s">
        <v>28</v>
      </c>
      <c r="L5700" t="s">
        <v>15</v>
      </c>
      <c r="M5700" t="s">
        <v>1216</v>
      </c>
      <c r="N5700" t="s">
        <v>1217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1219</v>
      </c>
      <c r="U5700" t="s">
        <v>280</v>
      </c>
      <c r="V5700" t="s">
        <v>280</v>
      </c>
      <c r="W5700" t="s">
        <v>1219</v>
      </c>
      <c r="X5700" t="s">
        <v>11</v>
      </c>
      <c r="Y5700">
        <v>1</v>
      </c>
      <c r="Z5700" t="s">
        <v>1218</v>
      </c>
      <c r="AA5700" t="s">
        <v>29</v>
      </c>
      <c r="AB5700" t="s">
        <v>26</v>
      </c>
      <c r="AC5700" t="s">
        <v>1216</v>
      </c>
      <c r="AD5700" t="s">
        <v>1216</v>
      </c>
      <c r="AE5700" t="s">
        <v>1216</v>
      </c>
      <c r="AF5700" t="s">
        <v>1216</v>
      </c>
    </row>
    <row r="5701" spans="1:32" hidden="1" x14ac:dyDescent="0.25">
      <c r="A5701" t="str">
        <f t="shared" ref="A5701:A5764" si="89">CONCATENATE(K5701,".",AA5701)</f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219</v>
      </c>
      <c r="F5701">
        <v>3954</v>
      </c>
      <c r="G5701" t="s">
        <v>4506</v>
      </c>
      <c r="H5701" t="s">
        <v>118</v>
      </c>
      <c r="I5701" t="s">
        <v>2263</v>
      </c>
      <c r="J5701" t="s">
        <v>25</v>
      </c>
      <c r="K5701" t="s">
        <v>28</v>
      </c>
      <c r="L5701" t="s">
        <v>15</v>
      </c>
      <c r="M5701" t="s">
        <v>1216</v>
      </c>
      <c r="N5701" t="s">
        <v>1217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1219</v>
      </c>
      <c r="U5701" t="s">
        <v>280</v>
      </c>
      <c r="V5701" t="s">
        <v>280</v>
      </c>
      <c r="W5701" t="s">
        <v>1219</v>
      </c>
      <c r="X5701" t="s">
        <v>11</v>
      </c>
      <c r="Y5701">
        <v>1</v>
      </c>
      <c r="Z5701" t="s">
        <v>1218</v>
      </c>
      <c r="AA5701" t="s">
        <v>29</v>
      </c>
      <c r="AB5701" t="s">
        <v>26</v>
      </c>
      <c r="AC5701" t="s">
        <v>1216</v>
      </c>
      <c r="AD5701" t="s">
        <v>1216</v>
      </c>
      <c r="AE5701" t="s">
        <v>1216</v>
      </c>
      <c r="AF5701" t="s">
        <v>1216</v>
      </c>
    </row>
    <row r="5702" spans="1:32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219</v>
      </c>
      <c r="F5702">
        <v>3954</v>
      </c>
      <c r="G5702" t="s">
        <v>4506</v>
      </c>
      <c r="H5702" t="s">
        <v>118</v>
      </c>
      <c r="I5702" t="s">
        <v>2263</v>
      </c>
      <c r="J5702" t="s">
        <v>21</v>
      </c>
      <c r="K5702" t="s">
        <v>28</v>
      </c>
      <c r="L5702" t="s">
        <v>15</v>
      </c>
      <c r="M5702" t="s">
        <v>1216</v>
      </c>
      <c r="N5702" t="s">
        <v>1217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1219</v>
      </c>
      <c r="U5702" t="s">
        <v>280</v>
      </c>
      <c r="V5702" t="s">
        <v>280</v>
      </c>
      <c r="W5702" t="s">
        <v>1219</v>
      </c>
      <c r="X5702" t="s">
        <v>11</v>
      </c>
      <c r="Y5702">
        <v>1</v>
      </c>
      <c r="Z5702" t="s">
        <v>1218</v>
      </c>
      <c r="AA5702" t="s">
        <v>29</v>
      </c>
      <c r="AB5702" t="s">
        <v>26</v>
      </c>
      <c r="AC5702" t="s">
        <v>4507</v>
      </c>
      <c r="AD5702" t="s">
        <v>1216</v>
      </c>
      <c r="AE5702" t="s">
        <v>1216</v>
      </c>
      <c r="AF5702" t="s">
        <v>1216</v>
      </c>
    </row>
    <row r="5703" spans="1:32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219</v>
      </c>
      <c r="F5703">
        <v>3954</v>
      </c>
      <c r="G5703" t="s">
        <v>4506</v>
      </c>
      <c r="H5703" t="s">
        <v>118</v>
      </c>
      <c r="I5703" t="s">
        <v>2263</v>
      </c>
      <c r="J5703" t="s">
        <v>4508</v>
      </c>
      <c r="K5703" t="s">
        <v>13</v>
      </c>
      <c r="L5703" t="s">
        <v>61</v>
      </c>
      <c r="M5703" t="s">
        <v>1216</v>
      </c>
      <c r="N5703" t="s">
        <v>1217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1219</v>
      </c>
      <c r="U5703" t="s">
        <v>280</v>
      </c>
      <c r="V5703" t="s">
        <v>280</v>
      </c>
      <c r="W5703" t="s">
        <v>1219</v>
      </c>
      <c r="X5703" t="s">
        <v>11</v>
      </c>
      <c r="Y5703">
        <v>1</v>
      </c>
      <c r="Z5703" t="s">
        <v>1218</v>
      </c>
      <c r="AA5703" t="s">
        <v>108</v>
      </c>
      <c r="AB5703" t="s">
        <v>1216</v>
      </c>
      <c r="AC5703" t="s">
        <v>1216</v>
      </c>
      <c r="AD5703" t="s">
        <v>1216</v>
      </c>
      <c r="AE5703" t="s">
        <v>1216</v>
      </c>
      <c r="AF5703" t="s">
        <v>1216</v>
      </c>
    </row>
    <row r="5704" spans="1:32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4509</v>
      </c>
      <c r="F5704">
        <v>3971</v>
      </c>
      <c r="G5704" t="s">
        <v>4510</v>
      </c>
      <c r="H5704" t="s">
        <v>53</v>
      </c>
      <c r="I5704" t="s">
        <v>4511</v>
      </c>
      <c r="J5704" t="s">
        <v>24</v>
      </c>
      <c r="K5704" t="s">
        <v>42</v>
      </c>
      <c r="L5704" t="s">
        <v>44</v>
      </c>
      <c r="M5704" t="s">
        <v>1216</v>
      </c>
      <c r="N5704" t="s">
        <v>1217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1219</v>
      </c>
      <c r="U5704" t="s">
        <v>280</v>
      </c>
      <c r="V5704" t="s">
        <v>280</v>
      </c>
      <c r="W5704" t="s">
        <v>1219</v>
      </c>
      <c r="X5704" t="s">
        <v>11</v>
      </c>
      <c r="Y5704">
        <v>1</v>
      </c>
      <c r="Z5704" t="s">
        <v>1218</v>
      </c>
      <c r="AA5704" t="s">
        <v>43</v>
      </c>
      <c r="AB5704" t="s">
        <v>1216</v>
      </c>
      <c r="AC5704" t="s">
        <v>1216</v>
      </c>
      <c r="AD5704" t="s">
        <v>1216</v>
      </c>
      <c r="AE5704" t="s">
        <v>1216</v>
      </c>
      <c r="AF5704" t="s">
        <v>1216</v>
      </c>
    </row>
    <row r="5705" spans="1:32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4509</v>
      </c>
      <c r="F5705">
        <v>3971</v>
      </c>
      <c r="G5705" t="s">
        <v>4510</v>
      </c>
      <c r="H5705" t="s">
        <v>53</v>
      </c>
      <c r="I5705" t="s">
        <v>4511</v>
      </c>
      <c r="J5705" t="s">
        <v>25</v>
      </c>
      <c r="K5705" t="s">
        <v>42</v>
      </c>
      <c r="L5705" t="s">
        <v>44</v>
      </c>
      <c r="M5705" t="s">
        <v>1216</v>
      </c>
      <c r="N5705" t="s">
        <v>1217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1219</v>
      </c>
      <c r="U5705" t="s">
        <v>280</v>
      </c>
      <c r="V5705" t="s">
        <v>280</v>
      </c>
      <c r="W5705" t="s">
        <v>1219</v>
      </c>
      <c r="X5705" t="s">
        <v>11</v>
      </c>
      <c r="Y5705">
        <v>1</v>
      </c>
      <c r="Z5705" t="s">
        <v>1218</v>
      </c>
      <c r="AA5705" t="s">
        <v>43</v>
      </c>
      <c r="AB5705" t="s">
        <v>1216</v>
      </c>
      <c r="AC5705" t="s">
        <v>1216</v>
      </c>
      <c r="AD5705" t="s">
        <v>1216</v>
      </c>
      <c r="AE5705" t="s">
        <v>1216</v>
      </c>
      <c r="AF5705" t="s">
        <v>1216</v>
      </c>
    </row>
    <row r="5706" spans="1:32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4509</v>
      </c>
      <c r="F5706">
        <v>3971</v>
      </c>
      <c r="G5706" t="s">
        <v>4510</v>
      </c>
      <c r="H5706" t="s">
        <v>53</v>
      </c>
      <c r="I5706" t="s">
        <v>4511</v>
      </c>
      <c r="J5706" t="s">
        <v>21</v>
      </c>
      <c r="K5706" t="s">
        <v>42</v>
      </c>
      <c r="L5706" t="s">
        <v>44</v>
      </c>
      <c r="M5706" t="s">
        <v>1216</v>
      </c>
      <c r="N5706" t="s">
        <v>1217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1219</v>
      </c>
      <c r="U5706" t="s">
        <v>280</v>
      </c>
      <c r="V5706" t="s">
        <v>280</v>
      </c>
      <c r="W5706" t="s">
        <v>1219</v>
      </c>
      <c r="X5706" t="s">
        <v>11</v>
      </c>
      <c r="Y5706">
        <v>1</v>
      </c>
      <c r="Z5706" t="s">
        <v>1218</v>
      </c>
      <c r="AA5706" t="s">
        <v>43</v>
      </c>
      <c r="AB5706" t="s">
        <v>1216</v>
      </c>
      <c r="AC5706" t="s">
        <v>1216</v>
      </c>
      <c r="AD5706" t="s">
        <v>1216</v>
      </c>
      <c r="AE5706" t="s">
        <v>1216</v>
      </c>
      <c r="AF5706" t="s">
        <v>1216</v>
      </c>
    </row>
    <row r="5707" spans="1:32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4509</v>
      </c>
      <c r="F5707">
        <v>3971</v>
      </c>
      <c r="G5707" t="s">
        <v>4510</v>
      </c>
      <c r="H5707" t="s">
        <v>53</v>
      </c>
      <c r="I5707" t="s">
        <v>4511</v>
      </c>
      <c r="J5707" t="s">
        <v>46</v>
      </c>
      <c r="K5707" t="s">
        <v>42</v>
      </c>
      <c r="L5707" t="s">
        <v>44</v>
      </c>
      <c r="M5707" t="s">
        <v>1216</v>
      </c>
      <c r="N5707" t="s">
        <v>1217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1219</v>
      </c>
      <c r="U5707" t="s">
        <v>280</v>
      </c>
      <c r="V5707" t="s">
        <v>280</v>
      </c>
      <c r="W5707" t="s">
        <v>1219</v>
      </c>
      <c r="X5707" t="s">
        <v>11</v>
      </c>
      <c r="Y5707">
        <v>1</v>
      </c>
      <c r="Z5707" t="s">
        <v>1218</v>
      </c>
      <c r="AA5707" t="s">
        <v>43</v>
      </c>
      <c r="AB5707" t="s">
        <v>1216</v>
      </c>
      <c r="AC5707" t="s">
        <v>1216</v>
      </c>
      <c r="AD5707" t="s">
        <v>1216</v>
      </c>
      <c r="AE5707" t="s">
        <v>1216</v>
      </c>
      <c r="AF5707" t="s">
        <v>1216</v>
      </c>
    </row>
    <row r="5708" spans="1:32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4509</v>
      </c>
      <c r="F5708">
        <v>3971</v>
      </c>
      <c r="G5708" t="s">
        <v>4510</v>
      </c>
      <c r="H5708" t="s">
        <v>53</v>
      </c>
      <c r="I5708" t="s">
        <v>4511</v>
      </c>
      <c r="J5708" t="s">
        <v>47</v>
      </c>
      <c r="K5708" t="s">
        <v>42</v>
      </c>
      <c r="L5708" t="s">
        <v>44</v>
      </c>
      <c r="M5708" t="s">
        <v>1216</v>
      </c>
      <c r="N5708" t="s">
        <v>1217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1219</v>
      </c>
      <c r="U5708" t="s">
        <v>280</v>
      </c>
      <c r="V5708" t="s">
        <v>280</v>
      </c>
      <c r="W5708" t="s">
        <v>1219</v>
      </c>
      <c r="X5708" t="s">
        <v>11</v>
      </c>
      <c r="Y5708">
        <v>1</v>
      </c>
      <c r="Z5708" t="s">
        <v>1218</v>
      </c>
      <c r="AA5708" t="s">
        <v>43</v>
      </c>
      <c r="AB5708" t="s">
        <v>1216</v>
      </c>
      <c r="AC5708" t="s">
        <v>1216</v>
      </c>
      <c r="AD5708" t="s">
        <v>1216</v>
      </c>
      <c r="AE5708" t="s">
        <v>1216</v>
      </c>
      <c r="AF5708" t="s">
        <v>1216</v>
      </c>
    </row>
    <row r="5709" spans="1:32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4509</v>
      </c>
      <c r="F5709">
        <v>3971</v>
      </c>
      <c r="G5709" t="s">
        <v>4510</v>
      </c>
      <c r="H5709" t="s">
        <v>53</v>
      </c>
      <c r="I5709" t="s">
        <v>4511</v>
      </c>
      <c r="J5709" t="s">
        <v>31</v>
      </c>
      <c r="K5709" t="s">
        <v>42</v>
      </c>
      <c r="L5709" t="s">
        <v>44</v>
      </c>
      <c r="M5709" t="s">
        <v>1216</v>
      </c>
      <c r="N5709" t="s">
        <v>1217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1219</v>
      </c>
      <c r="U5709" t="s">
        <v>280</v>
      </c>
      <c r="V5709" t="s">
        <v>280</v>
      </c>
      <c r="W5709" t="s">
        <v>1219</v>
      </c>
      <c r="X5709" t="s">
        <v>11</v>
      </c>
      <c r="Y5709">
        <v>1</v>
      </c>
      <c r="Z5709" t="s">
        <v>1218</v>
      </c>
      <c r="AA5709" t="s">
        <v>43</v>
      </c>
      <c r="AB5709" t="s">
        <v>1216</v>
      </c>
      <c r="AC5709" t="s">
        <v>1216</v>
      </c>
      <c r="AD5709" t="s">
        <v>1216</v>
      </c>
      <c r="AE5709" t="s">
        <v>1216</v>
      </c>
      <c r="AF5709" t="s">
        <v>1216</v>
      </c>
    </row>
    <row r="5710" spans="1:32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4509</v>
      </c>
      <c r="F5710">
        <v>3971</v>
      </c>
      <c r="G5710" t="s">
        <v>4510</v>
      </c>
      <c r="H5710" t="s">
        <v>53</v>
      </c>
      <c r="I5710" t="s">
        <v>4511</v>
      </c>
      <c r="J5710" t="s">
        <v>49</v>
      </c>
      <c r="K5710" t="s">
        <v>42</v>
      </c>
      <c r="L5710" t="s">
        <v>44</v>
      </c>
      <c r="M5710" t="s">
        <v>1216</v>
      </c>
      <c r="N5710" t="s">
        <v>1217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1219</v>
      </c>
      <c r="U5710" t="s">
        <v>280</v>
      </c>
      <c r="V5710" t="s">
        <v>280</v>
      </c>
      <c r="W5710" t="s">
        <v>1219</v>
      </c>
      <c r="X5710" t="s">
        <v>11</v>
      </c>
      <c r="Y5710">
        <v>1</v>
      </c>
      <c r="Z5710" t="s">
        <v>1218</v>
      </c>
      <c r="AA5710" t="s">
        <v>43</v>
      </c>
      <c r="AB5710" t="s">
        <v>1216</v>
      </c>
      <c r="AC5710" t="s">
        <v>1216</v>
      </c>
      <c r="AD5710" t="s">
        <v>1216</v>
      </c>
      <c r="AE5710" t="s">
        <v>1216</v>
      </c>
      <c r="AF5710" t="s">
        <v>1216</v>
      </c>
    </row>
    <row r="5711" spans="1:32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4509</v>
      </c>
      <c r="F5711">
        <v>3971</v>
      </c>
      <c r="G5711" t="s">
        <v>4510</v>
      </c>
      <c r="H5711" t="s">
        <v>53</v>
      </c>
      <c r="I5711" t="s">
        <v>4511</v>
      </c>
      <c r="J5711" t="s">
        <v>52</v>
      </c>
      <c r="K5711" t="s">
        <v>42</v>
      </c>
      <c r="L5711" t="s">
        <v>44</v>
      </c>
      <c r="M5711" t="s">
        <v>1216</v>
      </c>
      <c r="N5711" t="s">
        <v>1217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1219</v>
      </c>
      <c r="U5711" t="s">
        <v>280</v>
      </c>
      <c r="V5711" t="s">
        <v>280</v>
      </c>
      <c r="W5711" t="s">
        <v>1219</v>
      </c>
      <c r="X5711" t="s">
        <v>11</v>
      </c>
      <c r="Y5711">
        <v>1</v>
      </c>
      <c r="Z5711" t="s">
        <v>1218</v>
      </c>
      <c r="AA5711" t="s">
        <v>43</v>
      </c>
      <c r="AB5711" t="s">
        <v>1216</v>
      </c>
      <c r="AC5711" t="s">
        <v>1216</v>
      </c>
      <c r="AD5711" t="s">
        <v>1216</v>
      </c>
      <c r="AE5711" t="s">
        <v>1216</v>
      </c>
      <c r="AF5711" t="s">
        <v>1216</v>
      </c>
    </row>
    <row r="5712" spans="1:32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4509</v>
      </c>
      <c r="F5712">
        <v>3972</v>
      </c>
      <c r="G5712" t="s">
        <v>4512</v>
      </c>
      <c r="H5712" t="s">
        <v>53</v>
      </c>
      <c r="I5712" t="s">
        <v>4513</v>
      </c>
      <c r="J5712" t="s">
        <v>24</v>
      </c>
      <c r="K5712" t="s">
        <v>42</v>
      </c>
      <c r="L5712" t="s">
        <v>44</v>
      </c>
      <c r="M5712" t="s">
        <v>1216</v>
      </c>
      <c r="N5712" t="s">
        <v>1217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1219</v>
      </c>
      <c r="U5712" t="s">
        <v>280</v>
      </c>
      <c r="V5712" t="s">
        <v>280</v>
      </c>
      <c r="W5712" t="s">
        <v>1219</v>
      </c>
      <c r="X5712" t="s">
        <v>11</v>
      </c>
      <c r="Y5712">
        <v>1</v>
      </c>
      <c r="Z5712" t="s">
        <v>1218</v>
      </c>
      <c r="AA5712" t="s">
        <v>43</v>
      </c>
      <c r="AB5712" t="s">
        <v>1216</v>
      </c>
      <c r="AC5712" t="s">
        <v>1216</v>
      </c>
      <c r="AD5712" t="s">
        <v>1216</v>
      </c>
      <c r="AE5712" t="s">
        <v>1216</v>
      </c>
      <c r="AF5712" t="s">
        <v>1216</v>
      </c>
    </row>
    <row r="5713" spans="1:32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4509</v>
      </c>
      <c r="F5713">
        <v>3972</v>
      </c>
      <c r="G5713" t="s">
        <v>4512</v>
      </c>
      <c r="H5713" t="s">
        <v>53</v>
      </c>
      <c r="I5713" t="s">
        <v>4513</v>
      </c>
      <c r="J5713" t="s">
        <v>25</v>
      </c>
      <c r="K5713" t="s">
        <v>42</v>
      </c>
      <c r="L5713" t="s">
        <v>44</v>
      </c>
      <c r="M5713" t="s">
        <v>1216</v>
      </c>
      <c r="N5713" t="s">
        <v>1217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1219</v>
      </c>
      <c r="U5713" t="s">
        <v>280</v>
      </c>
      <c r="V5713" t="s">
        <v>280</v>
      </c>
      <c r="W5713" t="s">
        <v>1219</v>
      </c>
      <c r="X5713" t="s">
        <v>11</v>
      </c>
      <c r="Y5713">
        <v>1</v>
      </c>
      <c r="Z5713" t="s">
        <v>1218</v>
      </c>
      <c r="AA5713" t="s">
        <v>43</v>
      </c>
      <c r="AB5713" t="s">
        <v>1216</v>
      </c>
      <c r="AC5713" t="s">
        <v>1216</v>
      </c>
      <c r="AD5713" t="s">
        <v>1216</v>
      </c>
      <c r="AE5713" t="s">
        <v>1216</v>
      </c>
      <c r="AF5713" t="s">
        <v>1216</v>
      </c>
    </row>
    <row r="5714" spans="1:32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4509</v>
      </c>
      <c r="F5714">
        <v>3972</v>
      </c>
      <c r="G5714" t="s">
        <v>4512</v>
      </c>
      <c r="H5714" t="s">
        <v>53</v>
      </c>
      <c r="I5714" t="s">
        <v>4513</v>
      </c>
      <c r="J5714" t="s">
        <v>21</v>
      </c>
      <c r="K5714" t="s">
        <v>42</v>
      </c>
      <c r="L5714" t="s">
        <v>44</v>
      </c>
      <c r="M5714" t="s">
        <v>1216</v>
      </c>
      <c r="N5714" t="s">
        <v>1217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1219</v>
      </c>
      <c r="U5714" t="s">
        <v>280</v>
      </c>
      <c r="V5714" t="s">
        <v>280</v>
      </c>
      <c r="W5714" t="s">
        <v>1219</v>
      </c>
      <c r="X5714" t="s">
        <v>11</v>
      </c>
      <c r="Y5714">
        <v>1</v>
      </c>
      <c r="Z5714" t="s">
        <v>1218</v>
      </c>
      <c r="AA5714" t="s">
        <v>43</v>
      </c>
      <c r="AB5714" t="s">
        <v>1216</v>
      </c>
      <c r="AC5714" t="s">
        <v>1216</v>
      </c>
      <c r="AD5714" t="s">
        <v>1216</v>
      </c>
      <c r="AE5714" t="s">
        <v>1216</v>
      </c>
      <c r="AF5714" t="s">
        <v>1216</v>
      </c>
    </row>
    <row r="5715" spans="1:32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4509</v>
      </c>
      <c r="F5715">
        <v>3972</v>
      </c>
      <c r="G5715" t="s">
        <v>4512</v>
      </c>
      <c r="H5715" t="s">
        <v>53</v>
      </c>
      <c r="I5715" t="s">
        <v>4513</v>
      </c>
      <c r="J5715" t="s">
        <v>46</v>
      </c>
      <c r="K5715" t="s">
        <v>42</v>
      </c>
      <c r="L5715" t="s">
        <v>44</v>
      </c>
      <c r="M5715" t="s">
        <v>1216</v>
      </c>
      <c r="N5715" t="s">
        <v>1217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1219</v>
      </c>
      <c r="U5715" t="s">
        <v>280</v>
      </c>
      <c r="V5715" t="s">
        <v>280</v>
      </c>
      <c r="W5715" t="s">
        <v>1219</v>
      </c>
      <c r="X5715" t="s">
        <v>11</v>
      </c>
      <c r="Y5715">
        <v>1</v>
      </c>
      <c r="Z5715" t="s">
        <v>1218</v>
      </c>
      <c r="AA5715" t="s">
        <v>43</v>
      </c>
      <c r="AB5715" t="s">
        <v>1216</v>
      </c>
      <c r="AC5715" t="s">
        <v>1216</v>
      </c>
      <c r="AD5715" t="s">
        <v>1216</v>
      </c>
      <c r="AE5715" t="s">
        <v>1216</v>
      </c>
      <c r="AF5715" t="s">
        <v>1216</v>
      </c>
    </row>
    <row r="5716" spans="1:32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4509</v>
      </c>
      <c r="F5716">
        <v>3973</v>
      </c>
      <c r="G5716" t="s">
        <v>4514</v>
      </c>
      <c r="H5716" t="s">
        <v>53</v>
      </c>
      <c r="I5716" t="s">
        <v>4513</v>
      </c>
      <c r="J5716" t="s">
        <v>24</v>
      </c>
      <c r="K5716" t="s">
        <v>42</v>
      </c>
      <c r="L5716" t="s">
        <v>44</v>
      </c>
      <c r="M5716" t="s">
        <v>1216</v>
      </c>
      <c r="N5716" t="s">
        <v>1217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1219</v>
      </c>
      <c r="U5716" t="s">
        <v>280</v>
      </c>
      <c r="V5716" t="s">
        <v>280</v>
      </c>
      <c r="W5716" t="s">
        <v>1219</v>
      </c>
      <c r="X5716" t="s">
        <v>11</v>
      </c>
      <c r="Y5716">
        <v>1</v>
      </c>
      <c r="Z5716" t="s">
        <v>1218</v>
      </c>
      <c r="AA5716" t="s">
        <v>43</v>
      </c>
      <c r="AB5716" t="s">
        <v>1216</v>
      </c>
      <c r="AC5716" t="s">
        <v>1216</v>
      </c>
      <c r="AD5716" t="s">
        <v>1216</v>
      </c>
      <c r="AE5716" t="s">
        <v>1216</v>
      </c>
      <c r="AF5716" t="s">
        <v>1216</v>
      </c>
    </row>
    <row r="5717" spans="1:32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4509</v>
      </c>
      <c r="F5717">
        <v>3973</v>
      </c>
      <c r="G5717" t="s">
        <v>4514</v>
      </c>
      <c r="H5717" t="s">
        <v>53</v>
      </c>
      <c r="I5717" t="s">
        <v>4513</v>
      </c>
      <c r="J5717" t="s">
        <v>25</v>
      </c>
      <c r="K5717" t="s">
        <v>42</v>
      </c>
      <c r="L5717" t="s">
        <v>44</v>
      </c>
      <c r="M5717" t="s">
        <v>1216</v>
      </c>
      <c r="N5717" t="s">
        <v>1217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1219</v>
      </c>
      <c r="U5717" t="s">
        <v>280</v>
      </c>
      <c r="V5717" t="s">
        <v>280</v>
      </c>
      <c r="W5717" t="s">
        <v>1219</v>
      </c>
      <c r="X5717" t="s">
        <v>11</v>
      </c>
      <c r="Y5717">
        <v>1</v>
      </c>
      <c r="Z5717" t="s">
        <v>1218</v>
      </c>
      <c r="AA5717" t="s">
        <v>43</v>
      </c>
      <c r="AB5717" t="s">
        <v>1216</v>
      </c>
      <c r="AC5717" t="s">
        <v>1216</v>
      </c>
      <c r="AD5717" t="s">
        <v>1216</v>
      </c>
      <c r="AE5717" t="s">
        <v>1216</v>
      </c>
      <c r="AF5717" t="s">
        <v>1216</v>
      </c>
    </row>
    <row r="5718" spans="1:32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4509</v>
      </c>
      <c r="F5718">
        <v>3973</v>
      </c>
      <c r="G5718" t="s">
        <v>4514</v>
      </c>
      <c r="H5718" t="s">
        <v>53</v>
      </c>
      <c r="I5718" t="s">
        <v>4513</v>
      </c>
      <c r="J5718" t="s">
        <v>21</v>
      </c>
      <c r="K5718" t="s">
        <v>42</v>
      </c>
      <c r="L5718" t="s">
        <v>44</v>
      </c>
      <c r="M5718" t="s">
        <v>1216</v>
      </c>
      <c r="N5718" t="s">
        <v>1217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1219</v>
      </c>
      <c r="U5718" t="s">
        <v>280</v>
      </c>
      <c r="V5718" t="s">
        <v>280</v>
      </c>
      <c r="W5718" t="s">
        <v>1219</v>
      </c>
      <c r="X5718" t="s">
        <v>11</v>
      </c>
      <c r="Y5718">
        <v>1</v>
      </c>
      <c r="Z5718" t="s">
        <v>1218</v>
      </c>
      <c r="AA5718" t="s">
        <v>43</v>
      </c>
      <c r="AB5718" t="s">
        <v>1216</v>
      </c>
      <c r="AC5718" t="s">
        <v>1216</v>
      </c>
      <c r="AD5718" t="s">
        <v>1216</v>
      </c>
      <c r="AE5718" t="s">
        <v>1216</v>
      </c>
      <c r="AF5718" t="s">
        <v>1216</v>
      </c>
    </row>
    <row r="5719" spans="1:32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4509</v>
      </c>
      <c r="F5719">
        <v>3973</v>
      </c>
      <c r="G5719" t="s">
        <v>4514</v>
      </c>
      <c r="H5719" t="s">
        <v>53</v>
      </c>
      <c r="I5719" t="s">
        <v>4513</v>
      </c>
      <c r="J5719" t="s">
        <v>46</v>
      </c>
      <c r="K5719" t="s">
        <v>42</v>
      </c>
      <c r="L5719" t="s">
        <v>44</v>
      </c>
      <c r="M5719" t="s">
        <v>1216</v>
      </c>
      <c r="N5719" t="s">
        <v>1217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1219</v>
      </c>
      <c r="U5719" t="s">
        <v>280</v>
      </c>
      <c r="V5719" t="s">
        <v>280</v>
      </c>
      <c r="W5719" t="s">
        <v>1219</v>
      </c>
      <c r="X5719" t="s">
        <v>11</v>
      </c>
      <c r="Y5719">
        <v>1</v>
      </c>
      <c r="Z5719" t="s">
        <v>1218</v>
      </c>
      <c r="AA5719" t="s">
        <v>43</v>
      </c>
      <c r="AB5719" t="s">
        <v>1216</v>
      </c>
      <c r="AC5719" t="s">
        <v>1216</v>
      </c>
      <c r="AD5719" t="s">
        <v>1216</v>
      </c>
      <c r="AE5719" t="s">
        <v>1216</v>
      </c>
      <c r="AF5719" t="s">
        <v>1216</v>
      </c>
    </row>
    <row r="5720" spans="1:32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4509</v>
      </c>
      <c r="F5720">
        <v>3973</v>
      </c>
      <c r="G5720" t="s">
        <v>4514</v>
      </c>
      <c r="H5720" t="s">
        <v>53</v>
      </c>
      <c r="I5720" t="s">
        <v>4513</v>
      </c>
      <c r="J5720" t="s">
        <v>47</v>
      </c>
      <c r="K5720" t="s">
        <v>42</v>
      </c>
      <c r="L5720" t="s">
        <v>44</v>
      </c>
      <c r="M5720" t="s">
        <v>1216</v>
      </c>
      <c r="N5720" t="s">
        <v>1217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1219</v>
      </c>
      <c r="U5720" t="s">
        <v>280</v>
      </c>
      <c r="V5720" t="s">
        <v>280</v>
      </c>
      <c r="W5720" t="s">
        <v>1219</v>
      </c>
      <c r="X5720" t="s">
        <v>11</v>
      </c>
      <c r="Y5720">
        <v>1</v>
      </c>
      <c r="Z5720" t="s">
        <v>1218</v>
      </c>
      <c r="AA5720" t="s">
        <v>43</v>
      </c>
      <c r="AB5720" t="s">
        <v>1216</v>
      </c>
      <c r="AC5720" t="s">
        <v>1216</v>
      </c>
      <c r="AD5720" t="s">
        <v>1216</v>
      </c>
      <c r="AE5720" t="s">
        <v>1216</v>
      </c>
      <c r="AF5720" t="s">
        <v>1216</v>
      </c>
    </row>
    <row r="5721" spans="1:32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4509</v>
      </c>
      <c r="F5721">
        <v>3973</v>
      </c>
      <c r="G5721" t="s">
        <v>4514</v>
      </c>
      <c r="H5721" t="s">
        <v>53</v>
      </c>
      <c r="I5721" t="s">
        <v>4513</v>
      </c>
      <c r="J5721" t="s">
        <v>31</v>
      </c>
      <c r="K5721" t="s">
        <v>42</v>
      </c>
      <c r="L5721" t="s">
        <v>44</v>
      </c>
      <c r="M5721" t="s">
        <v>1216</v>
      </c>
      <c r="N5721" t="s">
        <v>1217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1219</v>
      </c>
      <c r="U5721" t="s">
        <v>280</v>
      </c>
      <c r="V5721" t="s">
        <v>280</v>
      </c>
      <c r="W5721" t="s">
        <v>1219</v>
      </c>
      <c r="X5721" t="s">
        <v>11</v>
      </c>
      <c r="Y5721">
        <v>1</v>
      </c>
      <c r="Z5721" t="s">
        <v>1218</v>
      </c>
      <c r="AA5721" t="s">
        <v>43</v>
      </c>
      <c r="AB5721" t="s">
        <v>1216</v>
      </c>
      <c r="AC5721" t="s">
        <v>1216</v>
      </c>
      <c r="AD5721" t="s">
        <v>1216</v>
      </c>
      <c r="AE5721" t="s">
        <v>1216</v>
      </c>
      <c r="AF5721" t="s">
        <v>1216</v>
      </c>
    </row>
    <row r="5722" spans="1:32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4509</v>
      </c>
      <c r="F5722">
        <v>3974</v>
      </c>
      <c r="G5722" t="s">
        <v>4515</v>
      </c>
      <c r="H5722" t="s">
        <v>53</v>
      </c>
      <c r="I5722" t="s">
        <v>4511</v>
      </c>
      <c r="J5722" t="s">
        <v>24</v>
      </c>
      <c r="K5722" t="s">
        <v>42</v>
      </c>
      <c r="L5722" t="s">
        <v>44</v>
      </c>
      <c r="M5722" t="s">
        <v>1216</v>
      </c>
      <c r="N5722" t="s">
        <v>1217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1219</v>
      </c>
      <c r="U5722" t="s">
        <v>280</v>
      </c>
      <c r="V5722" t="s">
        <v>280</v>
      </c>
      <c r="W5722" t="s">
        <v>1219</v>
      </c>
      <c r="X5722" t="s">
        <v>11</v>
      </c>
      <c r="Y5722">
        <v>1</v>
      </c>
      <c r="Z5722" t="s">
        <v>1218</v>
      </c>
      <c r="AA5722" t="s">
        <v>43</v>
      </c>
      <c r="AB5722" t="s">
        <v>1216</v>
      </c>
      <c r="AC5722" t="s">
        <v>1216</v>
      </c>
      <c r="AD5722" t="s">
        <v>1216</v>
      </c>
      <c r="AE5722" t="s">
        <v>1216</v>
      </c>
      <c r="AF5722" t="s">
        <v>1216</v>
      </c>
    </row>
    <row r="5723" spans="1:32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4509</v>
      </c>
      <c r="F5723">
        <v>3974</v>
      </c>
      <c r="G5723" t="s">
        <v>4515</v>
      </c>
      <c r="H5723" t="s">
        <v>53</v>
      </c>
      <c r="I5723" t="s">
        <v>4511</v>
      </c>
      <c r="J5723" t="s">
        <v>51</v>
      </c>
      <c r="K5723" t="s">
        <v>42</v>
      </c>
      <c r="L5723" t="s">
        <v>44</v>
      </c>
      <c r="M5723" t="s">
        <v>1216</v>
      </c>
      <c r="N5723" t="s">
        <v>1217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1219</v>
      </c>
      <c r="U5723" t="s">
        <v>280</v>
      </c>
      <c r="V5723" t="s">
        <v>280</v>
      </c>
      <c r="W5723" t="s">
        <v>1219</v>
      </c>
      <c r="X5723" t="s">
        <v>11</v>
      </c>
      <c r="Y5723">
        <v>1</v>
      </c>
      <c r="Z5723" t="s">
        <v>1218</v>
      </c>
      <c r="AA5723" t="s">
        <v>43</v>
      </c>
      <c r="AB5723" t="s">
        <v>1216</v>
      </c>
      <c r="AC5723" t="s">
        <v>1216</v>
      </c>
      <c r="AD5723" t="s">
        <v>1216</v>
      </c>
      <c r="AE5723" t="s">
        <v>1216</v>
      </c>
      <c r="AF5723" t="s">
        <v>1216</v>
      </c>
    </row>
    <row r="5724" spans="1:32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4509</v>
      </c>
      <c r="F5724">
        <v>3974</v>
      </c>
      <c r="G5724" t="s">
        <v>4515</v>
      </c>
      <c r="H5724" t="s">
        <v>53</v>
      </c>
      <c r="I5724" t="s">
        <v>4511</v>
      </c>
      <c r="J5724" t="s">
        <v>25</v>
      </c>
      <c r="K5724" t="s">
        <v>42</v>
      </c>
      <c r="L5724" t="s">
        <v>44</v>
      </c>
      <c r="M5724" t="s">
        <v>1216</v>
      </c>
      <c r="N5724" t="s">
        <v>1217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1219</v>
      </c>
      <c r="U5724" t="s">
        <v>280</v>
      </c>
      <c r="V5724" t="s">
        <v>280</v>
      </c>
      <c r="W5724" t="s">
        <v>1219</v>
      </c>
      <c r="X5724" t="s">
        <v>11</v>
      </c>
      <c r="Y5724">
        <v>1</v>
      </c>
      <c r="Z5724" t="s">
        <v>1218</v>
      </c>
      <c r="AA5724" t="s">
        <v>43</v>
      </c>
      <c r="AB5724" t="s">
        <v>1216</v>
      </c>
      <c r="AC5724" t="s">
        <v>1216</v>
      </c>
      <c r="AD5724" t="s">
        <v>1216</v>
      </c>
      <c r="AE5724" t="s">
        <v>1216</v>
      </c>
      <c r="AF5724" t="s">
        <v>1216</v>
      </c>
    </row>
    <row r="5725" spans="1:32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4509</v>
      </c>
      <c r="F5725">
        <v>3974</v>
      </c>
      <c r="G5725" t="s">
        <v>4515</v>
      </c>
      <c r="H5725" t="s">
        <v>53</v>
      </c>
      <c r="I5725" t="s">
        <v>4511</v>
      </c>
      <c r="J5725" t="s">
        <v>21</v>
      </c>
      <c r="K5725" t="s">
        <v>42</v>
      </c>
      <c r="L5725" t="s">
        <v>44</v>
      </c>
      <c r="M5725" t="s">
        <v>1216</v>
      </c>
      <c r="N5725" t="s">
        <v>1217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1219</v>
      </c>
      <c r="U5725" t="s">
        <v>280</v>
      </c>
      <c r="V5725" t="s">
        <v>280</v>
      </c>
      <c r="W5725" t="s">
        <v>1219</v>
      </c>
      <c r="X5725" t="s">
        <v>11</v>
      </c>
      <c r="Y5725">
        <v>1</v>
      </c>
      <c r="Z5725" t="s">
        <v>1218</v>
      </c>
      <c r="AA5725" t="s">
        <v>43</v>
      </c>
      <c r="AB5725" t="s">
        <v>1216</v>
      </c>
      <c r="AC5725" t="s">
        <v>1216</v>
      </c>
      <c r="AD5725" t="s">
        <v>1216</v>
      </c>
      <c r="AE5725" t="s">
        <v>1216</v>
      </c>
      <c r="AF5725" t="s">
        <v>1216</v>
      </c>
    </row>
    <row r="5726" spans="1:32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4509</v>
      </c>
      <c r="F5726">
        <v>3974</v>
      </c>
      <c r="G5726" t="s">
        <v>4515</v>
      </c>
      <c r="H5726" t="s">
        <v>53</v>
      </c>
      <c r="I5726" t="s">
        <v>4511</v>
      </c>
      <c r="J5726" t="s">
        <v>46</v>
      </c>
      <c r="K5726" t="s">
        <v>42</v>
      </c>
      <c r="L5726" t="s">
        <v>44</v>
      </c>
      <c r="M5726" t="s">
        <v>1216</v>
      </c>
      <c r="N5726" t="s">
        <v>1217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1219</v>
      </c>
      <c r="U5726" t="s">
        <v>280</v>
      </c>
      <c r="V5726" t="s">
        <v>280</v>
      </c>
      <c r="W5726" t="s">
        <v>1219</v>
      </c>
      <c r="X5726" t="s">
        <v>11</v>
      </c>
      <c r="Y5726">
        <v>1</v>
      </c>
      <c r="Z5726" t="s">
        <v>1218</v>
      </c>
      <c r="AA5726" t="s">
        <v>43</v>
      </c>
      <c r="AB5726" t="s">
        <v>1216</v>
      </c>
      <c r="AC5726" t="s">
        <v>1216</v>
      </c>
      <c r="AD5726" t="s">
        <v>1216</v>
      </c>
      <c r="AE5726" t="s">
        <v>1216</v>
      </c>
      <c r="AF5726" t="s">
        <v>1216</v>
      </c>
    </row>
    <row r="5727" spans="1:32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4509</v>
      </c>
      <c r="F5727">
        <v>3974</v>
      </c>
      <c r="G5727" t="s">
        <v>4515</v>
      </c>
      <c r="H5727" t="s">
        <v>53</v>
      </c>
      <c r="I5727" t="s">
        <v>4511</v>
      </c>
      <c r="J5727" t="s">
        <v>47</v>
      </c>
      <c r="K5727" t="s">
        <v>42</v>
      </c>
      <c r="L5727" t="s">
        <v>44</v>
      </c>
      <c r="M5727" t="s">
        <v>1216</v>
      </c>
      <c r="N5727" t="s">
        <v>1217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1219</v>
      </c>
      <c r="U5727" t="s">
        <v>280</v>
      </c>
      <c r="V5727" t="s">
        <v>280</v>
      </c>
      <c r="W5727" t="s">
        <v>1219</v>
      </c>
      <c r="X5727" t="s">
        <v>11</v>
      </c>
      <c r="Y5727">
        <v>1</v>
      </c>
      <c r="Z5727" t="s">
        <v>1218</v>
      </c>
      <c r="AA5727" t="s">
        <v>43</v>
      </c>
      <c r="AB5727" t="s">
        <v>1216</v>
      </c>
      <c r="AC5727" t="s">
        <v>1216</v>
      </c>
      <c r="AD5727" t="s">
        <v>1216</v>
      </c>
      <c r="AE5727" t="s">
        <v>1216</v>
      </c>
      <c r="AF5727" t="s">
        <v>1216</v>
      </c>
    </row>
    <row r="5728" spans="1:32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4509</v>
      </c>
      <c r="F5728">
        <v>3974</v>
      </c>
      <c r="G5728" t="s">
        <v>4515</v>
      </c>
      <c r="H5728" t="s">
        <v>53</v>
      </c>
      <c r="I5728" t="s">
        <v>4511</v>
      </c>
      <c r="J5728" t="s">
        <v>31</v>
      </c>
      <c r="K5728" t="s">
        <v>42</v>
      </c>
      <c r="L5728" t="s">
        <v>44</v>
      </c>
      <c r="M5728" t="s">
        <v>1216</v>
      </c>
      <c r="N5728" t="s">
        <v>1217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1219</v>
      </c>
      <c r="U5728" t="s">
        <v>280</v>
      </c>
      <c r="V5728" t="s">
        <v>280</v>
      </c>
      <c r="W5728" t="s">
        <v>1219</v>
      </c>
      <c r="X5728" t="s">
        <v>11</v>
      </c>
      <c r="Y5728">
        <v>1</v>
      </c>
      <c r="Z5728" t="s">
        <v>1218</v>
      </c>
      <c r="AA5728" t="s">
        <v>43</v>
      </c>
      <c r="AB5728" t="s">
        <v>1216</v>
      </c>
      <c r="AC5728" t="s">
        <v>1216</v>
      </c>
      <c r="AD5728" t="s">
        <v>1216</v>
      </c>
      <c r="AE5728" t="s">
        <v>1216</v>
      </c>
      <c r="AF5728" t="s">
        <v>1216</v>
      </c>
    </row>
    <row r="5729" spans="1:32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4509</v>
      </c>
      <c r="F5729">
        <v>3974</v>
      </c>
      <c r="G5729" t="s">
        <v>4515</v>
      </c>
      <c r="H5729" t="s">
        <v>53</v>
      </c>
      <c r="I5729" t="s">
        <v>4511</v>
      </c>
      <c r="J5729" t="s">
        <v>49</v>
      </c>
      <c r="K5729" t="s">
        <v>42</v>
      </c>
      <c r="L5729" t="s">
        <v>44</v>
      </c>
      <c r="M5729" t="s">
        <v>1216</v>
      </c>
      <c r="N5729" t="s">
        <v>1217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1219</v>
      </c>
      <c r="U5729" t="s">
        <v>280</v>
      </c>
      <c r="V5729" t="s">
        <v>280</v>
      </c>
      <c r="W5729" t="s">
        <v>1219</v>
      </c>
      <c r="X5729" t="s">
        <v>11</v>
      </c>
      <c r="Y5729">
        <v>1</v>
      </c>
      <c r="Z5729" t="s">
        <v>1218</v>
      </c>
      <c r="AA5729" t="s">
        <v>43</v>
      </c>
      <c r="AB5729" t="s">
        <v>1216</v>
      </c>
      <c r="AC5729" t="s">
        <v>1216</v>
      </c>
      <c r="AD5729" t="s">
        <v>1216</v>
      </c>
      <c r="AE5729" t="s">
        <v>1216</v>
      </c>
      <c r="AF5729" t="s">
        <v>1216</v>
      </c>
    </row>
    <row r="5730" spans="1:32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4509</v>
      </c>
      <c r="F5730">
        <v>3974</v>
      </c>
      <c r="G5730" t="s">
        <v>4515</v>
      </c>
      <c r="H5730" t="s">
        <v>53</v>
      </c>
      <c r="I5730" t="s">
        <v>4511</v>
      </c>
      <c r="J5730" t="s">
        <v>32</v>
      </c>
      <c r="K5730" t="s">
        <v>42</v>
      </c>
      <c r="L5730" t="s">
        <v>44</v>
      </c>
      <c r="M5730" t="s">
        <v>1216</v>
      </c>
      <c r="N5730" t="s">
        <v>1217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1219</v>
      </c>
      <c r="U5730" t="s">
        <v>280</v>
      </c>
      <c r="V5730" t="s">
        <v>280</v>
      </c>
      <c r="W5730" t="s">
        <v>1219</v>
      </c>
      <c r="X5730" t="s">
        <v>11</v>
      </c>
      <c r="Y5730">
        <v>1</v>
      </c>
      <c r="Z5730" t="s">
        <v>1218</v>
      </c>
      <c r="AA5730" t="s">
        <v>43</v>
      </c>
      <c r="AB5730" t="s">
        <v>1216</v>
      </c>
      <c r="AC5730" t="s">
        <v>1216</v>
      </c>
      <c r="AD5730" t="s">
        <v>1216</v>
      </c>
      <c r="AE5730" t="s">
        <v>1216</v>
      </c>
      <c r="AF5730" t="s">
        <v>1216</v>
      </c>
    </row>
    <row r="5731" spans="1:32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4509</v>
      </c>
      <c r="F5731">
        <v>3974</v>
      </c>
      <c r="G5731" t="s">
        <v>4515</v>
      </c>
      <c r="H5731" t="s">
        <v>53</v>
      </c>
      <c r="I5731" t="s">
        <v>4511</v>
      </c>
      <c r="J5731" t="s">
        <v>52</v>
      </c>
      <c r="K5731" t="s">
        <v>42</v>
      </c>
      <c r="L5731" t="s">
        <v>44</v>
      </c>
      <c r="M5731" t="s">
        <v>1216</v>
      </c>
      <c r="N5731" t="s">
        <v>1217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1219</v>
      </c>
      <c r="U5731" t="s">
        <v>280</v>
      </c>
      <c r="V5731" t="s">
        <v>280</v>
      </c>
      <c r="W5731" t="s">
        <v>1219</v>
      </c>
      <c r="X5731" t="s">
        <v>11</v>
      </c>
      <c r="Y5731">
        <v>1</v>
      </c>
      <c r="Z5731" t="s">
        <v>1218</v>
      </c>
      <c r="AA5731" t="s">
        <v>43</v>
      </c>
      <c r="AB5731" t="s">
        <v>1216</v>
      </c>
      <c r="AC5731" t="s">
        <v>1216</v>
      </c>
      <c r="AD5731" t="s">
        <v>1216</v>
      </c>
      <c r="AE5731" t="s">
        <v>1216</v>
      </c>
      <c r="AF5731" t="s">
        <v>1216</v>
      </c>
    </row>
    <row r="5732" spans="1:32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4509</v>
      </c>
      <c r="F5732">
        <v>3975</v>
      </c>
      <c r="G5732" t="s">
        <v>4516</v>
      </c>
      <c r="H5732" t="s">
        <v>53</v>
      </c>
      <c r="I5732" t="s">
        <v>4513</v>
      </c>
      <c r="J5732" t="s">
        <v>24</v>
      </c>
      <c r="K5732" t="s">
        <v>42</v>
      </c>
      <c r="L5732" t="s">
        <v>44</v>
      </c>
      <c r="M5732" t="s">
        <v>1216</v>
      </c>
      <c r="N5732" t="s">
        <v>1217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1219</v>
      </c>
      <c r="U5732" t="s">
        <v>280</v>
      </c>
      <c r="V5732" t="s">
        <v>280</v>
      </c>
      <c r="W5732" t="s">
        <v>1219</v>
      </c>
      <c r="X5732" t="s">
        <v>11</v>
      </c>
      <c r="Y5732">
        <v>1</v>
      </c>
      <c r="Z5732" t="s">
        <v>1218</v>
      </c>
      <c r="AA5732" t="s">
        <v>43</v>
      </c>
      <c r="AB5732" t="s">
        <v>1216</v>
      </c>
      <c r="AC5732" t="s">
        <v>1216</v>
      </c>
      <c r="AD5732" t="s">
        <v>1216</v>
      </c>
      <c r="AE5732" t="s">
        <v>1216</v>
      </c>
      <c r="AF5732" t="s">
        <v>1216</v>
      </c>
    </row>
    <row r="5733" spans="1:32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4509</v>
      </c>
      <c r="F5733">
        <v>3975</v>
      </c>
      <c r="G5733" t="s">
        <v>4516</v>
      </c>
      <c r="H5733" t="s">
        <v>53</v>
      </c>
      <c r="I5733" t="s">
        <v>4513</v>
      </c>
      <c r="J5733" t="s">
        <v>51</v>
      </c>
      <c r="K5733" t="s">
        <v>42</v>
      </c>
      <c r="L5733" t="s">
        <v>44</v>
      </c>
      <c r="M5733" t="s">
        <v>1216</v>
      </c>
      <c r="N5733" t="s">
        <v>1217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1219</v>
      </c>
      <c r="U5733" t="s">
        <v>280</v>
      </c>
      <c r="V5733" t="s">
        <v>280</v>
      </c>
      <c r="W5733" t="s">
        <v>1219</v>
      </c>
      <c r="X5733" t="s">
        <v>11</v>
      </c>
      <c r="Y5733">
        <v>1</v>
      </c>
      <c r="Z5733" t="s">
        <v>1218</v>
      </c>
      <c r="AA5733" t="s">
        <v>43</v>
      </c>
      <c r="AB5733" t="s">
        <v>1216</v>
      </c>
      <c r="AC5733" t="s">
        <v>1216</v>
      </c>
      <c r="AD5733" t="s">
        <v>1216</v>
      </c>
      <c r="AE5733" t="s">
        <v>1216</v>
      </c>
      <c r="AF5733" t="s">
        <v>1216</v>
      </c>
    </row>
    <row r="5734" spans="1:32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4509</v>
      </c>
      <c r="F5734">
        <v>3975</v>
      </c>
      <c r="G5734" t="s">
        <v>4516</v>
      </c>
      <c r="H5734" t="s">
        <v>53</v>
      </c>
      <c r="I5734" t="s">
        <v>4513</v>
      </c>
      <c r="J5734" t="s">
        <v>25</v>
      </c>
      <c r="K5734" t="s">
        <v>42</v>
      </c>
      <c r="L5734" t="s">
        <v>44</v>
      </c>
      <c r="M5734" t="s">
        <v>1216</v>
      </c>
      <c r="N5734" t="s">
        <v>1217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1219</v>
      </c>
      <c r="U5734" t="s">
        <v>280</v>
      </c>
      <c r="V5734" t="s">
        <v>280</v>
      </c>
      <c r="W5734" t="s">
        <v>1219</v>
      </c>
      <c r="X5734" t="s">
        <v>11</v>
      </c>
      <c r="Y5734">
        <v>1</v>
      </c>
      <c r="Z5734" t="s">
        <v>1218</v>
      </c>
      <c r="AA5734" t="s">
        <v>43</v>
      </c>
      <c r="AB5734" t="s">
        <v>1216</v>
      </c>
      <c r="AC5734" t="s">
        <v>1216</v>
      </c>
      <c r="AD5734" t="s">
        <v>1216</v>
      </c>
      <c r="AE5734" t="s">
        <v>1216</v>
      </c>
      <c r="AF5734" t="s">
        <v>1216</v>
      </c>
    </row>
    <row r="5735" spans="1:32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4509</v>
      </c>
      <c r="F5735">
        <v>3975</v>
      </c>
      <c r="G5735" t="s">
        <v>4516</v>
      </c>
      <c r="H5735" t="s">
        <v>53</v>
      </c>
      <c r="I5735" t="s">
        <v>4513</v>
      </c>
      <c r="J5735" t="s">
        <v>21</v>
      </c>
      <c r="K5735" t="s">
        <v>42</v>
      </c>
      <c r="L5735" t="s">
        <v>44</v>
      </c>
      <c r="M5735" t="s">
        <v>1216</v>
      </c>
      <c r="N5735" t="s">
        <v>1217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1219</v>
      </c>
      <c r="U5735" t="s">
        <v>280</v>
      </c>
      <c r="V5735" t="s">
        <v>280</v>
      </c>
      <c r="W5735" t="s">
        <v>1219</v>
      </c>
      <c r="X5735" t="s">
        <v>11</v>
      </c>
      <c r="Y5735">
        <v>1</v>
      </c>
      <c r="Z5735" t="s">
        <v>1218</v>
      </c>
      <c r="AA5735" t="s">
        <v>43</v>
      </c>
      <c r="AB5735" t="s">
        <v>1216</v>
      </c>
      <c r="AC5735" t="s">
        <v>1216</v>
      </c>
      <c r="AD5735" t="s">
        <v>1216</v>
      </c>
      <c r="AE5735" t="s">
        <v>1216</v>
      </c>
      <c r="AF5735" t="s">
        <v>1216</v>
      </c>
    </row>
    <row r="5736" spans="1:32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4509</v>
      </c>
      <c r="F5736">
        <v>3975</v>
      </c>
      <c r="G5736" t="s">
        <v>4516</v>
      </c>
      <c r="H5736" t="s">
        <v>53</v>
      </c>
      <c r="I5736" t="s">
        <v>4513</v>
      </c>
      <c r="J5736" t="s">
        <v>46</v>
      </c>
      <c r="K5736" t="s">
        <v>42</v>
      </c>
      <c r="L5736" t="s">
        <v>44</v>
      </c>
      <c r="M5736" t="s">
        <v>1216</v>
      </c>
      <c r="N5736" t="s">
        <v>1217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1219</v>
      </c>
      <c r="U5736" t="s">
        <v>280</v>
      </c>
      <c r="V5736" t="s">
        <v>280</v>
      </c>
      <c r="W5736" t="s">
        <v>1219</v>
      </c>
      <c r="X5736" t="s">
        <v>11</v>
      </c>
      <c r="Y5736">
        <v>1</v>
      </c>
      <c r="Z5736" t="s">
        <v>1218</v>
      </c>
      <c r="AA5736" t="s">
        <v>43</v>
      </c>
      <c r="AB5736" t="s">
        <v>1216</v>
      </c>
      <c r="AC5736" t="s">
        <v>1216</v>
      </c>
      <c r="AD5736" t="s">
        <v>1216</v>
      </c>
      <c r="AE5736" t="s">
        <v>1216</v>
      </c>
      <c r="AF5736" t="s">
        <v>1216</v>
      </c>
    </row>
    <row r="5737" spans="1:32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4509</v>
      </c>
      <c r="F5737">
        <v>3975</v>
      </c>
      <c r="G5737" t="s">
        <v>4516</v>
      </c>
      <c r="H5737" t="s">
        <v>53</v>
      </c>
      <c r="I5737" t="s">
        <v>4513</v>
      </c>
      <c r="J5737" t="s">
        <v>47</v>
      </c>
      <c r="K5737" t="s">
        <v>42</v>
      </c>
      <c r="L5737" t="s">
        <v>44</v>
      </c>
      <c r="M5737" t="s">
        <v>1216</v>
      </c>
      <c r="N5737" t="s">
        <v>1217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1219</v>
      </c>
      <c r="U5737" t="s">
        <v>280</v>
      </c>
      <c r="V5737" t="s">
        <v>280</v>
      </c>
      <c r="W5737" t="s">
        <v>1219</v>
      </c>
      <c r="X5737" t="s">
        <v>11</v>
      </c>
      <c r="Y5737">
        <v>1</v>
      </c>
      <c r="Z5737" t="s">
        <v>1218</v>
      </c>
      <c r="AA5737" t="s">
        <v>43</v>
      </c>
      <c r="AB5737" t="s">
        <v>1216</v>
      </c>
      <c r="AC5737" t="s">
        <v>1216</v>
      </c>
      <c r="AD5737" t="s">
        <v>1216</v>
      </c>
      <c r="AE5737" t="s">
        <v>1216</v>
      </c>
      <c r="AF5737" t="s">
        <v>1216</v>
      </c>
    </row>
    <row r="5738" spans="1:32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4509</v>
      </c>
      <c r="F5738">
        <v>3975</v>
      </c>
      <c r="G5738" t="s">
        <v>4516</v>
      </c>
      <c r="H5738" t="s">
        <v>53</v>
      </c>
      <c r="I5738" t="s">
        <v>4513</v>
      </c>
      <c r="J5738" t="s">
        <v>31</v>
      </c>
      <c r="K5738" t="s">
        <v>42</v>
      </c>
      <c r="L5738" t="s">
        <v>44</v>
      </c>
      <c r="M5738" t="s">
        <v>1216</v>
      </c>
      <c r="N5738" t="s">
        <v>1217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1219</v>
      </c>
      <c r="U5738" t="s">
        <v>280</v>
      </c>
      <c r="V5738" t="s">
        <v>280</v>
      </c>
      <c r="W5738" t="s">
        <v>1219</v>
      </c>
      <c r="X5738" t="s">
        <v>11</v>
      </c>
      <c r="Y5738">
        <v>1</v>
      </c>
      <c r="Z5738" t="s">
        <v>1218</v>
      </c>
      <c r="AA5738" t="s">
        <v>43</v>
      </c>
      <c r="AB5738" t="s">
        <v>1216</v>
      </c>
      <c r="AC5738" t="s">
        <v>1216</v>
      </c>
      <c r="AD5738" t="s">
        <v>1216</v>
      </c>
      <c r="AE5738" t="s">
        <v>1216</v>
      </c>
      <c r="AF5738" t="s">
        <v>1216</v>
      </c>
    </row>
    <row r="5739" spans="1:32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4509</v>
      </c>
      <c r="F5739">
        <v>3975</v>
      </c>
      <c r="G5739" t="s">
        <v>4516</v>
      </c>
      <c r="H5739" t="s">
        <v>53</v>
      </c>
      <c r="I5739" t="s">
        <v>4513</v>
      </c>
      <c r="J5739" t="s">
        <v>49</v>
      </c>
      <c r="K5739" t="s">
        <v>42</v>
      </c>
      <c r="L5739" t="s">
        <v>44</v>
      </c>
      <c r="M5739" t="s">
        <v>1216</v>
      </c>
      <c r="N5739" t="s">
        <v>1217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1219</v>
      </c>
      <c r="U5739" t="s">
        <v>280</v>
      </c>
      <c r="V5739" t="s">
        <v>280</v>
      </c>
      <c r="W5739" t="s">
        <v>1219</v>
      </c>
      <c r="X5739" t="s">
        <v>11</v>
      </c>
      <c r="Y5739">
        <v>1</v>
      </c>
      <c r="Z5739" t="s">
        <v>1218</v>
      </c>
      <c r="AA5739" t="s">
        <v>43</v>
      </c>
      <c r="AB5739" t="s">
        <v>1216</v>
      </c>
      <c r="AC5739" t="s">
        <v>1216</v>
      </c>
      <c r="AD5739" t="s">
        <v>1216</v>
      </c>
      <c r="AE5739" t="s">
        <v>1216</v>
      </c>
      <c r="AF5739" t="s">
        <v>1216</v>
      </c>
    </row>
    <row r="5740" spans="1:32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4509</v>
      </c>
      <c r="F5740">
        <v>3975</v>
      </c>
      <c r="G5740" t="s">
        <v>4516</v>
      </c>
      <c r="H5740" t="s">
        <v>53</v>
      </c>
      <c r="I5740" t="s">
        <v>4513</v>
      </c>
      <c r="J5740" t="s">
        <v>32</v>
      </c>
      <c r="K5740" t="s">
        <v>42</v>
      </c>
      <c r="L5740" t="s">
        <v>44</v>
      </c>
      <c r="M5740" t="s">
        <v>1216</v>
      </c>
      <c r="N5740" t="s">
        <v>1217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1219</v>
      </c>
      <c r="U5740" t="s">
        <v>280</v>
      </c>
      <c r="V5740" t="s">
        <v>280</v>
      </c>
      <c r="W5740" t="s">
        <v>1219</v>
      </c>
      <c r="X5740" t="s">
        <v>11</v>
      </c>
      <c r="Y5740">
        <v>1</v>
      </c>
      <c r="Z5740" t="s">
        <v>1218</v>
      </c>
      <c r="AA5740" t="s">
        <v>43</v>
      </c>
      <c r="AB5740" t="s">
        <v>1216</v>
      </c>
      <c r="AC5740" t="s">
        <v>1216</v>
      </c>
      <c r="AD5740" t="s">
        <v>1216</v>
      </c>
      <c r="AE5740" t="s">
        <v>1216</v>
      </c>
      <c r="AF5740" t="s">
        <v>1216</v>
      </c>
    </row>
    <row r="5741" spans="1:32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4509</v>
      </c>
      <c r="F5741">
        <v>3975</v>
      </c>
      <c r="G5741" t="s">
        <v>4516</v>
      </c>
      <c r="H5741" t="s">
        <v>53</v>
      </c>
      <c r="I5741" t="s">
        <v>4513</v>
      </c>
      <c r="J5741" t="s">
        <v>52</v>
      </c>
      <c r="K5741" t="s">
        <v>42</v>
      </c>
      <c r="L5741" t="s">
        <v>44</v>
      </c>
      <c r="M5741" t="s">
        <v>1216</v>
      </c>
      <c r="N5741" t="s">
        <v>1217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1219</v>
      </c>
      <c r="U5741" t="s">
        <v>280</v>
      </c>
      <c r="V5741" t="s">
        <v>280</v>
      </c>
      <c r="W5741" t="s">
        <v>1219</v>
      </c>
      <c r="X5741" t="s">
        <v>11</v>
      </c>
      <c r="Y5741">
        <v>1</v>
      </c>
      <c r="Z5741" t="s">
        <v>1218</v>
      </c>
      <c r="AA5741" t="s">
        <v>43</v>
      </c>
      <c r="AB5741" t="s">
        <v>1216</v>
      </c>
      <c r="AC5741" t="s">
        <v>1216</v>
      </c>
      <c r="AD5741" t="s">
        <v>1216</v>
      </c>
      <c r="AE5741" t="s">
        <v>1216</v>
      </c>
      <c r="AF5741" t="s">
        <v>1216</v>
      </c>
    </row>
    <row r="5742" spans="1:32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4517</v>
      </c>
      <c r="F5742">
        <v>3976</v>
      </c>
      <c r="G5742" t="s">
        <v>4518</v>
      </c>
      <c r="H5742" t="s">
        <v>53</v>
      </c>
      <c r="I5742" t="s">
        <v>1387</v>
      </c>
      <c r="J5742" t="s">
        <v>21</v>
      </c>
      <c r="K5742" t="s">
        <v>13</v>
      </c>
      <c r="L5742" t="s">
        <v>20</v>
      </c>
      <c r="M5742" t="s">
        <v>1216</v>
      </c>
      <c r="N5742" t="s">
        <v>1217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1219</v>
      </c>
      <c r="U5742" t="s">
        <v>280</v>
      </c>
      <c r="V5742" t="s">
        <v>280</v>
      </c>
      <c r="W5742" t="s">
        <v>1219</v>
      </c>
      <c r="X5742" t="s">
        <v>11</v>
      </c>
      <c r="Y5742">
        <v>1</v>
      </c>
      <c r="Z5742" t="s">
        <v>1218</v>
      </c>
      <c r="AA5742" t="s">
        <v>26</v>
      </c>
      <c r="AB5742" t="s">
        <v>1216</v>
      </c>
      <c r="AC5742" t="s">
        <v>1216</v>
      </c>
      <c r="AD5742" t="s">
        <v>1216</v>
      </c>
      <c r="AE5742" t="s">
        <v>1216</v>
      </c>
      <c r="AF5742" t="s">
        <v>1216</v>
      </c>
    </row>
    <row r="5743" spans="1:32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4517</v>
      </c>
      <c r="F5743">
        <v>3976</v>
      </c>
      <c r="G5743" t="s">
        <v>4518</v>
      </c>
      <c r="H5743" t="s">
        <v>53</v>
      </c>
      <c r="I5743" t="s">
        <v>1387</v>
      </c>
      <c r="J5743" t="s">
        <v>46</v>
      </c>
      <c r="K5743" t="s">
        <v>13</v>
      </c>
      <c r="L5743" t="s">
        <v>20</v>
      </c>
      <c r="M5743" t="s">
        <v>1216</v>
      </c>
      <c r="N5743" t="s">
        <v>1217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1219</v>
      </c>
      <c r="U5743" t="s">
        <v>280</v>
      </c>
      <c r="V5743" t="s">
        <v>280</v>
      </c>
      <c r="W5743" t="s">
        <v>1219</v>
      </c>
      <c r="X5743" t="s">
        <v>11</v>
      </c>
      <c r="Y5743">
        <v>1</v>
      </c>
      <c r="Z5743" t="s">
        <v>1218</v>
      </c>
      <c r="AA5743" t="s">
        <v>26</v>
      </c>
      <c r="AB5743" t="s">
        <v>1216</v>
      </c>
      <c r="AC5743" t="s">
        <v>1216</v>
      </c>
      <c r="AD5743" t="s">
        <v>1216</v>
      </c>
      <c r="AE5743" t="s">
        <v>1216</v>
      </c>
      <c r="AF5743" t="s">
        <v>1216</v>
      </c>
    </row>
    <row r="5744" spans="1:32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4517</v>
      </c>
      <c r="F5744">
        <v>3976</v>
      </c>
      <c r="G5744" t="s">
        <v>4518</v>
      </c>
      <c r="H5744" t="s">
        <v>53</v>
      </c>
      <c r="I5744" t="s">
        <v>1387</v>
      </c>
      <c r="J5744" t="s">
        <v>47</v>
      </c>
      <c r="K5744" t="s">
        <v>13</v>
      </c>
      <c r="L5744" t="s">
        <v>20</v>
      </c>
      <c r="M5744" t="s">
        <v>1216</v>
      </c>
      <c r="N5744" t="s">
        <v>1217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1219</v>
      </c>
      <c r="U5744" t="s">
        <v>280</v>
      </c>
      <c r="V5744" t="s">
        <v>280</v>
      </c>
      <c r="W5744" t="s">
        <v>1219</v>
      </c>
      <c r="X5744" t="s">
        <v>11</v>
      </c>
      <c r="Y5744">
        <v>1</v>
      </c>
      <c r="Z5744" t="s">
        <v>1218</v>
      </c>
      <c r="AA5744" t="s">
        <v>26</v>
      </c>
      <c r="AB5744" t="s">
        <v>1216</v>
      </c>
      <c r="AC5744" t="s">
        <v>1216</v>
      </c>
      <c r="AD5744" t="s">
        <v>1216</v>
      </c>
      <c r="AE5744" t="s">
        <v>1216</v>
      </c>
      <c r="AF5744" t="s">
        <v>1216</v>
      </c>
    </row>
    <row r="5745" spans="1:32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4517</v>
      </c>
      <c r="F5745">
        <v>3976</v>
      </c>
      <c r="G5745" t="s">
        <v>4518</v>
      </c>
      <c r="H5745" t="s">
        <v>53</v>
      </c>
      <c r="I5745" t="s">
        <v>1387</v>
      </c>
      <c r="J5745" t="s">
        <v>31</v>
      </c>
      <c r="K5745" t="s">
        <v>13</v>
      </c>
      <c r="L5745" t="s">
        <v>20</v>
      </c>
      <c r="M5745" t="s">
        <v>1216</v>
      </c>
      <c r="N5745" t="s">
        <v>1217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1219</v>
      </c>
      <c r="U5745" t="s">
        <v>280</v>
      </c>
      <c r="V5745" t="s">
        <v>280</v>
      </c>
      <c r="W5745" t="s">
        <v>1219</v>
      </c>
      <c r="X5745" t="s">
        <v>11</v>
      </c>
      <c r="Y5745">
        <v>1</v>
      </c>
      <c r="Z5745" t="s">
        <v>1218</v>
      </c>
      <c r="AA5745" t="s">
        <v>26</v>
      </c>
      <c r="AB5745" t="s">
        <v>1216</v>
      </c>
      <c r="AC5745" t="s">
        <v>1216</v>
      </c>
      <c r="AD5745" t="s">
        <v>1216</v>
      </c>
      <c r="AE5745" t="s">
        <v>1216</v>
      </c>
      <c r="AF5745" t="s">
        <v>1216</v>
      </c>
    </row>
    <row r="5746" spans="1:32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23</v>
      </c>
      <c r="F5746">
        <v>3982</v>
      </c>
      <c r="G5746" t="s">
        <v>4519</v>
      </c>
      <c r="H5746" t="s">
        <v>53</v>
      </c>
      <c r="I5746" t="s">
        <v>2568</v>
      </c>
      <c r="J5746" t="s">
        <v>47</v>
      </c>
      <c r="K5746" t="s">
        <v>255</v>
      </c>
      <c r="L5746" t="s">
        <v>15</v>
      </c>
      <c r="M5746" t="s">
        <v>1216</v>
      </c>
      <c r="N5746" t="s">
        <v>1217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1219</v>
      </c>
      <c r="U5746" t="s">
        <v>280</v>
      </c>
      <c r="V5746" t="s">
        <v>280</v>
      </c>
      <c r="W5746" t="s">
        <v>1219</v>
      </c>
      <c r="X5746" t="s">
        <v>11</v>
      </c>
      <c r="Y5746">
        <v>1</v>
      </c>
      <c r="Z5746" t="s">
        <v>1218</v>
      </c>
      <c r="AA5746" t="s">
        <v>81</v>
      </c>
      <c r="AB5746" t="s">
        <v>3031</v>
      </c>
      <c r="AC5746" t="s">
        <v>19</v>
      </c>
      <c r="AD5746" t="s">
        <v>1216</v>
      </c>
      <c r="AE5746" t="s">
        <v>1216</v>
      </c>
      <c r="AF5746" t="s">
        <v>1216</v>
      </c>
    </row>
    <row r="5747" spans="1:32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23</v>
      </c>
      <c r="F5747">
        <v>3982</v>
      </c>
      <c r="G5747" t="s">
        <v>4519</v>
      </c>
      <c r="H5747" t="s">
        <v>53</v>
      </c>
      <c r="I5747" t="s">
        <v>2568</v>
      </c>
      <c r="J5747" t="s">
        <v>31</v>
      </c>
      <c r="K5747" t="s">
        <v>263</v>
      </c>
      <c r="L5747" t="s">
        <v>15</v>
      </c>
      <c r="M5747" t="s">
        <v>1216</v>
      </c>
      <c r="N5747" t="s">
        <v>1217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1219</v>
      </c>
      <c r="U5747" t="s">
        <v>280</v>
      </c>
      <c r="V5747" t="s">
        <v>280</v>
      </c>
      <c r="W5747" t="s">
        <v>1219</v>
      </c>
      <c r="X5747" t="s">
        <v>11</v>
      </c>
      <c r="Y5747">
        <v>1</v>
      </c>
      <c r="Z5747" t="s">
        <v>1218</v>
      </c>
      <c r="AA5747" t="s">
        <v>19</v>
      </c>
      <c r="AB5747" t="s">
        <v>1216</v>
      </c>
      <c r="AC5747" t="s">
        <v>1216</v>
      </c>
      <c r="AD5747" t="s">
        <v>1216</v>
      </c>
      <c r="AE5747" t="s">
        <v>1216</v>
      </c>
      <c r="AF5747" t="s">
        <v>1216</v>
      </c>
    </row>
    <row r="5748" spans="1:32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23</v>
      </c>
      <c r="F5748">
        <v>3983</v>
      </c>
      <c r="G5748" t="s">
        <v>4520</v>
      </c>
      <c r="H5748" t="s">
        <v>53</v>
      </c>
      <c r="I5748" t="s">
        <v>4521</v>
      </c>
      <c r="J5748" t="s">
        <v>24</v>
      </c>
      <c r="K5748" t="s">
        <v>42</v>
      </c>
      <c r="L5748" t="s">
        <v>44</v>
      </c>
      <c r="M5748" t="s">
        <v>1216</v>
      </c>
      <c r="N5748" t="s">
        <v>1217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1219</v>
      </c>
      <c r="U5748" t="s">
        <v>280</v>
      </c>
      <c r="V5748" t="s">
        <v>280</v>
      </c>
      <c r="W5748" t="s">
        <v>1219</v>
      </c>
      <c r="X5748" t="s">
        <v>11</v>
      </c>
      <c r="Y5748">
        <v>1</v>
      </c>
      <c r="Z5748" t="s">
        <v>1218</v>
      </c>
      <c r="AA5748" t="s">
        <v>43</v>
      </c>
      <c r="AB5748" t="s">
        <v>1216</v>
      </c>
      <c r="AC5748" t="s">
        <v>1216</v>
      </c>
      <c r="AD5748" t="s">
        <v>1216</v>
      </c>
      <c r="AE5748" t="s">
        <v>1216</v>
      </c>
      <c r="AF5748" t="s">
        <v>1216</v>
      </c>
    </row>
    <row r="5749" spans="1:32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23</v>
      </c>
      <c r="F5749">
        <v>3983</v>
      </c>
      <c r="G5749" t="s">
        <v>4520</v>
      </c>
      <c r="H5749" t="s">
        <v>53</v>
      </c>
      <c r="I5749" t="s">
        <v>4521</v>
      </c>
      <c r="J5749" t="s">
        <v>25</v>
      </c>
      <c r="K5749" t="s">
        <v>42</v>
      </c>
      <c r="L5749" t="s">
        <v>44</v>
      </c>
      <c r="M5749" t="s">
        <v>1216</v>
      </c>
      <c r="N5749" t="s">
        <v>1217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1219</v>
      </c>
      <c r="U5749" t="s">
        <v>280</v>
      </c>
      <c r="V5749" t="s">
        <v>280</v>
      </c>
      <c r="W5749" t="s">
        <v>1219</v>
      </c>
      <c r="X5749" t="s">
        <v>11</v>
      </c>
      <c r="Y5749">
        <v>1</v>
      </c>
      <c r="Z5749" t="s">
        <v>1218</v>
      </c>
      <c r="AA5749" t="s">
        <v>43</v>
      </c>
      <c r="AB5749" t="s">
        <v>1216</v>
      </c>
      <c r="AC5749" t="s">
        <v>1216</v>
      </c>
      <c r="AD5749" t="s">
        <v>1216</v>
      </c>
      <c r="AE5749" t="s">
        <v>1216</v>
      </c>
      <c r="AF5749" t="s">
        <v>1216</v>
      </c>
    </row>
    <row r="5750" spans="1:32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23</v>
      </c>
      <c r="F5750">
        <v>3983</v>
      </c>
      <c r="G5750" t="s">
        <v>4520</v>
      </c>
      <c r="H5750" t="s">
        <v>53</v>
      </c>
      <c r="I5750" t="s">
        <v>4521</v>
      </c>
      <c r="J5750" t="s">
        <v>21</v>
      </c>
      <c r="K5750" t="s">
        <v>42</v>
      </c>
      <c r="L5750" t="s">
        <v>44</v>
      </c>
      <c r="M5750" t="s">
        <v>1216</v>
      </c>
      <c r="N5750" t="s">
        <v>1217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1219</v>
      </c>
      <c r="U5750" t="s">
        <v>280</v>
      </c>
      <c r="V5750" t="s">
        <v>280</v>
      </c>
      <c r="W5750" t="s">
        <v>1219</v>
      </c>
      <c r="X5750" t="s">
        <v>11</v>
      </c>
      <c r="Y5750">
        <v>1</v>
      </c>
      <c r="Z5750" t="s">
        <v>1218</v>
      </c>
      <c r="AA5750" t="s">
        <v>43</v>
      </c>
      <c r="AB5750" t="s">
        <v>1216</v>
      </c>
      <c r="AC5750" t="s">
        <v>1216</v>
      </c>
      <c r="AD5750" t="s">
        <v>1216</v>
      </c>
      <c r="AE5750" t="s">
        <v>1216</v>
      </c>
      <c r="AF5750" t="s">
        <v>1216</v>
      </c>
    </row>
    <row r="5751" spans="1:32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23</v>
      </c>
      <c r="F5751">
        <v>3986</v>
      </c>
      <c r="G5751" t="s">
        <v>4522</v>
      </c>
      <c r="H5751" t="s">
        <v>53</v>
      </c>
      <c r="I5751" t="s">
        <v>4521</v>
      </c>
      <c r="J5751" t="s">
        <v>24</v>
      </c>
      <c r="K5751" t="s">
        <v>42</v>
      </c>
      <c r="L5751" t="s">
        <v>44</v>
      </c>
      <c r="M5751" t="s">
        <v>1216</v>
      </c>
      <c r="N5751" t="s">
        <v>1217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1219</v>
      </c>
      <c r="U5751" t="s">
        <v>280</v>
      </c>
      <c r="V5751" t="s">
        <v>280</v>
      </c>
      <c r="W5751" t="s">
        <v>1219</v>
      </c>
      <c r="X5751" t="s">
        <v>11</v>
      </c>
      <c r="Y5751">
        <v>1</v>
      </c>
      <c r="Z5751" t="s">
        <v>1218</v>
      </c>
      <c r="AA5751" t="s">
        <v>43</v>
      </c>
      <c r="AB5751" t="s">
        <v>1216</v>
      </c>
      <c r="AC5751" t="s">
        <v>1216</v>
      </c>
      <c r="AD5751" t="s">
        <v>1216</v>
      </c>
      <c r="AE5751" t="s">
        <v>1216</v>
      </c>
      <c r="AF5751" t="s">
        <v>1216</v>
      </c>
    </row>
    <row r="5752" spans="1:32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23</v>
      </c>
      <c r="F5752">
        <v>3986</v>
      </c>
      <c r="G5752" t="s">
        <v>4522</v>
      </c>
      <c r="H5752" t="s">
        <v>53</v>
      </c>
      <c r="I5752" t="s">
        <v>4521</v>
      </c>
      <c r="J5752" t="s">
        <v>25</v>
      </c>
      <c r="K5752" t="s">
        <v>42</v>
      </c>
      <c r="L5752" t="s">
        <v>44</v>
      </c>
      <c r="M5752" t="s">
        <v>1216</v>
      </c>
      <c r="N5752" t="s">
        <v>1217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1219</v>
      </c>
      <c r="U5752" t="s">
        <v>280</v>
      </c>
      <c r="V5752" t="s">
        <v>280</v>
      </c>
      <c r="W5752" t="s">
        <v>1219</v>
      </c>
      <c r="X5752" t="s">
        <v>11</v>
      </c>
      <c r="Y5752">
        <v>1</v>
      </c>
      <c r="Z5752" t="s">
        <v>1218</v>
      </c>
      <c r="AA5752" t="s">
        <v>43</v>
      </c>
      <c r="AB5752" t="s">
        <v>1216</v>
      </c>
      <c r="AC5752" t="s">
        <v>1216</v>
      </c>
      <c r="AD5752" t="s">
        <v>1216</v>
      </c>
      <c r="AE5752" t="s">
        <v>1216</v>
      </c>
      <c r="AF5752" t="s">
        <v>1216</v>
      </c>
    </row>
    <row r="5753" spans="1:32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23</v>
      </c>
      <c r="F5753">
        <v>3986</v>
      </c>
      <c r="G5753" t="s">
        <v>4522</v>
      </c>
      <c r="H5753" t="s">
        <v>53</v>
      </c>
      <c r="I5753" t="s">
        <v>4521</v>
      </c>
      <c r="J5753" t="s">
        <v>21</v>
      </c>
      <c r="K5753" t="s">
        <v>42</v>
      </c>
      <c r="L5753" t="s">
        <v>44</v>
      </c>
      <c r="M5753" t="s">
        <v>1216</v>
      </c>
      <c r="N5753" t="s">
        <v>1217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1219</v>
      </c>
      <c r="U5753" t="s">
        <v>280</v>
      </c>
      <c r="V5753" t="s">
        <v>280</v>
      </c>
      <c r="W5753" t="s">
        <v>1219</v>
      </c>
      <c r="X5753" t="s">
        <v>11</v>
      </c>
      <c r="Y5753">
        <v>1</v>
      </c>
      <c r="Z5753" t="s">
        <v>1218</v>
      </c>
      <c r="AA5753" t="s">
        <v>43</v>
      </c>
      <c r="AB5753" t="s">
        <v>1216</v>
      </c>
      <c r="AC5753" t="s">
        <v>1216</v>
      </c>
      <c r="AD5753" t="s">
        <v>1216</v>
      </c>
      <c r="AE5753" t="s">
        <v>1216</v>
      </c>
      <c r="AF5753" t="s">
        <v>1216</v>
      </c>
    </row>
    <row r="5754" spans="1:32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23</v>
      </c>
      <c r="F5754">
        <v>3988</v>
      </c>
      <c r="G5754" t="s">
        <v>4523</v>
      </c>
      <c r="H5754" t="s">
        <v>53</v>
      </c>
      <c r="I5754" t="s">
        <v>4521</v>
      </c>
      <c r="J5754" t="s">
        <v>24</v>
      </c>
      <c r="K5754" t="s">
        <v>42</v>
      </c>
      <c r="L5754" t="s">
        <v>44</v>
      </c>
      <c r="M5754" t="s">
        <v>1216</v>
      </c>
      <c r="N5754" t="s">
        <v>1217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1219</v>
      </c>
      <c r="U5754" t="s">
        <v>280</v>
      </c>
      <c r="V5754" t="s">
        <v>280</v>
      </c>
      <c r="W5754" t="s">
        <v>1219</v>
      </c>
      <c r="X5754" t="s">
        <v>11</v>
      </c>
      <c r="Y5754">
        <v>1</v>
      </c>
      <c r="Z5754" t="s">
        <v>1218</v>
      </c>
      <c r="AA5754" t="s">
        <v>43</v>
      </c>
      <c r="AB5754" t="s">
        <v>1216</v>
      </c>
      <c r="AC5754" t="s">
        <v>1216</v>
      </c>
      <c r="AD5754" t="s">
        <v>1216</v>
      </c>
      <c r="AE5754" t="s">
        <v>1216</v>
      </c>
      <c r="AF5754" t="s">
        <v>1216</v>
      </c>
    </row>
    <row r="5755" spans="1:32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23</v>
      </c>
      <c r="F5755">
        <v>3988</v>
      </c>
      <c r="G5755" t="s">
        <v>4523</v>
      </c>
      <c r="H5755" t="s">
        <v>53</v>
      </c>
      <c r="I5755" t="s">
        <v>4521</v>
      </c>
      <c r="J5755" t="s">
        <v>25</v>
      </c>
      <c r="K5755" t="s">
        <v>42</v>
      </c>
      <c r="L5755" t="s">
        <v>44</v>
      </c>
      <c r="M5755" t="s">
        <v>1216</v>
      </c>
      <c r="N5755" t="s">
        <v>1217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1219</v>
      </c>
      <c r="U5755" t="s">
        <v>280</v>
      </c>
      <c r="V5755" t="s">
        <v>280</v>
      </c>
      <c r="W5755" t="s">
        <v>1219</v>
      </c>
      <c r="X5755" t="s">
        <v>11</v>
      </c>
      <c r="Y5755">
        <v>1</v>
      </c>
      <c r="Z5755" t="s">
        <v>1218</v>
      </c>
      <c r="AA5755" t="s">
        <v>43</v>
      </c>
      <c r="AB5755" t="s">
        <v>1216</v>
      </c>
      <c r="AC5755" t="s">
        <v>1216</v>
      </c>
      <c r="AD5755" t="s">
        <v>1216</v>
      </c>
      <c r="AE5755" t="s">
        <v>1216</v>
      </c>
      <c r="AF5755" t="s">
        <v>1216</v>
      </c>
    </row>
    <row r="5756" spans="1:32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23</v>
      </c>
      <c r="F5756">
        <v>3989</v>
      </c>
      <c r="G5756" t="s">
        <v>779</v>
      </c>
      <c r="H5756" t="s">
        <v>53</v>
      </c>
      <c r="I5756" t="s">
        <v>2568</v>
      </c>
      <c r="J5756" t="s">
        <v>24</v>
      </c>
      <c r="K5756" t="s">
        <v>42</v>
      </c>
      <c r="L5756" t="s">
        <v>44</v>
      </c>
      <c r="M5756" t="s">
        <v>1216</v>
      </c>
      <c r="N5756" t="s">
        <v>1217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1219</v>
      </c>
      <c r="U5756">
        <v>7</v>
      </c>
      <c r="V5756">
        <v>2025</v>
      </c>
      <c r="W5756" t="s">
        <v>1219</v>
      </c>
      <c r="X5756" t="s">
        <v>11</v>
      </c>
      <c r="Y5756">
        <v>1</v>
      </c>
      <c r="Z5756" t="s">
        <v>1218</v>
      </c>
      <c r="AA5756" t="s">
        <v>43</v>
      </c>
      <c r="AB5756" t="s">
        <v>1216</v>
      </c>
      <c r="AC5756" t="s">
        <v>1216</v>
      </c>
      <c r="AD5756" t="s">
        <v>1216</v>
      </c>
      <c r="AE5756" t="s">
        <v>1216</v>
      </c>
      <c r="AF5756" t="s">
        <v>1216</v>
      </c>
    </row>
    <row r="5757" spans="1:32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23</v>
      </c>
      <c r="F5757">
        <v>3989</v>
      </c>
      <c r="G5757" t="s">
        <v>779</v>
      </c>
      <c r="H5757" t="s">
        <v>53</v>
      </c>
      <c r="I5757" t="s">
        <v>2568</v>
      </c>
      <c r="J5757" t="s">
        <v>25</v>
      </c>
      <c r="K5757" t="s">
        <v>42</v>
      </c>
      <c r="L5757" t="s">
        <v>44</v>
      </c>
      <c r="M5757" t="s">
        <v>1216</v>
      </c>
      <c r="N5757" t="s">
        <v>1217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1219</v>
      </c>
      <c r="U5757">
        <v>7</v>
      </c>
      <c r="V5757">
        <v>2025</v>
      </c>
      <c r="W5757" t="s">
        <v>1219</v>
      </c>
      <c r="X5757" t="s">
        <v>11</v>
      </c>
      <c r="Y5757">
        <v>1</v>
      </c>
      <c r="Z5757" t="s">
        <v>1218</v>
      </c>
      <c r="AA5757" t="s">
        <v>43</v>
      </c>
      <c r="AB5757" t="s">
        <v>1216</v>
      </c>
      <c r="AC5757" t="s">
        <v>1216</v>
      </c>
      <c r="AD5757" t="s">
        <v>1216</v>
      </c>
      <c r="AE5757" t="s">
        <v>1216</v>
      </c>
      <c r="AF5757" t="s">
        <v>1216</v>
      </c>
    </row>
    <row r="5758" spans="1:32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4524</v>
      </c>
      <c r="F5758">
        <v>3991</v>
      </c>
      <c r="G5758" t="s">
        <v>4525</v>
      </c>
      <c r="H5758" t="s">
        <v>53</v>
      </c>
      <c r="I5758" t="s">
        <v>4526</v>
      </c>
      <c r="J5758" t="s">
        <v>24</v>
      </c>
      <c r="K5758" t="s">
        <v>60</v>
      </c>
      <c r="L5758" t="s">
        <v>61</v>
      </c>
      <c r="M5758" t="s">
        <v>1216</v>
      </c>
      <c r="N5758" t="s">
        <v>1217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1219</v>
      </c>
      <c r="U5758" t="s">
        <v>280</v>
      </c>
      <c r="V5758" t="s">
        <v>280</v>
      </c>
      <c r="W5758" t="s">
        <v>1219</v>
      </c>
      <c r="X5758" t="s">
        <v>11</v>
      </c>
      <c r="Y5758">
        <v>1</v>
      </c>
      <c r="Z5758" t="s">
        <v>1218</v>
      </c>
      <c r="AA5758" t="s">
        <v>19</v>
      </c>
      <c r="AB5758" t="s">
        <v>1216</v>
      </c>
      <c r="AC5758" t="s">
        <v>1216</v>
      </c>
      <c r="AD5758" t="s">
        <v>1216</v>
      </c>
      <c r="AE5758" t="s">
        <v>1216</v>
      </c>
      <c r="AF5758" t="s">
        <v>1216</v>
      </c>
    </row>
    <row r="5759" spans="1:32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4524</v>
      </c>
      <c r="F5759">
        <v>3991</v>
      </c>
      <c r="G5759" t="s">
        <v>4525</v>
      </c>
      <c r="H5759" t="s">
        <v>53</v>
      </c>
      <c r="I5759" t="s">
        <v>4526</v>
      </c>
      <c r="J5759" t="s">
        <v>25</v>
      </c>
      <c r="K5759" t="s">
        <v>60</v>
      </c>
      <c r="L5759" t="s">
        <v>61</v>
      </c>
      <c r="M5759" t="s">
        <v>1216</v>
      </c>
      <c r="N5759" t="s">
        <v>1217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1219</v>
      </c>
      <c r="U5759" t="s">
        <v>280</v>
      </c>
      <c r="V5759" t="s">
        <v>280</v>
      </c>
      <c r="W5759" t="s">
        <v>1219</v>
      </c>
      <c r="X5759" t="s">
        <v>11</v>
      </c>
      <c r="Y5759">
        <v>1</v>
      </c>
      <c r="Z5759" t="s">
        <v>1218</v>
      </c>
      <c r="AA5759" t="s">
        <v>19</v>
      </c>
      <c r="AB5759" t="s">
        <v>1216</v>
      </c>
      <c r="AC5759" t="s">
        <v>1216</v>
      </c>
      <c r="AD5759" t="s">
        <v>1216</v>
      </c>
      <c r="AE5759" t="s">
        <v>1216</v>
      </c>
      <c r="AF5759" t="s">
        <v>1216</v>
      </c>
    </row>
    <row r="5760" spans="1:32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4524</v>
      </c>
      <c r="F5760">
        <v>3992</v>
      </c>
      <c r="G5760" t="s">
        <v>4527</v>
      </c>
      <c r="H5760" t="s">
        <v>53</v>
      </c>
      <c r="I5760" t="s">
        <v>4526</v>
      </c>
      <c r="J5760" t="s">
        <v>31</v>
      </c>
      <c r="K5760" t="s">
        <v>263</v>
      </c>
      <c r="L5760" t="s">
        <v>15</v>
      </c>
      <c r="M5760" t="s">
        <v>1216</v>
      </c>
      <c r="N5760" t="s">
        <v>1217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1219</v>
      </c>
      <c r="U5760" t="s">
        <v>280</v>
      </c>
      <c r="V5760" t="s">
        <v>280</v>
      </c>
      <c r="W5760" t="s">
        <v>1219</v>
      </c>
      <c r="X5760" t="s">
        <v>11</v>
      </c>
      <c r="Y5760">
        <v>1</v>
      </c>
      <c r="Z5760" t="s">
        <v>1218</v>
      </c>
      <c r="AA5760" t="s">
        <v>19</v>
      </c>
      <c r="AB5760" t="s">
        <v>1216</v>
      </c>
      <c r="AC5760" t="s">
        <v>1216</v>
      </c>
      <c r="AD5760" t="s">
        <v>1216</v>
      </c>
      <c r="AE5760" t="s">
        <v>1216</v>
      </c>
      <c r="AF5760" t="s">
        <v>1216</v>
      </c>
    </row>
    <row r="5761" spans="1:32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4524</v>
      </c>
      <c r="F5761">
        <v>3992</v>
      </c>
      <c r="G5761" t="s">
        <v>4527</v>
      </c>
      <c r="H5761" t="s">
        <v>53</v>
      </c>
      <c r="I5761" t="s">
        <v>4526</v>
      </c>
      <c r="J5761" t="s">
        <v>49</v>
      </c>
      <c r="K5761" t="s">
        <v>263</v>
      </c>
      <c r="L5761" t="s">
        <v>15</v>
      </c>
      <c r="M5761" t="s">
        <v>1216</v>
      </c>
      <c r="N5761" t="s">
        <v>1217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1219</v>
      </c>
      <c r="U5761" t="s">
        <v>280</v>
      </c>
      <c r="V5761" t="s">
        <v>280</v>
      </c>
      <c r="W5761" t="s">
        <v>1219</v>
      </c>
      <c r="X5761" t="s">
        <v>11</v>
      </c>
      <c r="Y5761">
        <v>1</v>
      </c>
      <c r="Z5761" t="s">
        <v>1218</v>
      </c>
      <c r="AA5761" t="s">
        <v>19</v>
      </c>
      <c r="AB5761" t="s">
        <v>1216</v>
      </c>
      <c r="AC5761" t="s">
        <v>1216</v>
      </c>
      <c r="AD5761" t="s">
        <v>1216</v>
      </c>
      <c r="AE5761" t="s">
        <v>1216</v>
      </c>
      <c r="AF5761" t="s">
        <v>1216</v>
      </c>
    </row>
    <row r="5762" spans="1:32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4524</v>
      </c>
      <c r="F5762">
        <v>3993</v>
      </c>
      <c r="G5762" t="s">
        <v>4528</v>
      </c>
      <c r="H5762" t="s">
        <v>53</v>
      </c>
      <c r="I5762" t="s">
        <v>4526</v>
      </c>
      <c r="J5762" t="s">
        <v>24</v>
      </c>
      <c r="K5762" t="s">
        <v>60</v>
      </c>
      <c r="L5762" t="s">
        <v>61</v>
      </c>
      <c r="M5762" t="s">
        <v>1216</v>
      </c>
      <c r="N5762" t="s">
        <v>1217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1219</v>
      </c>
      <c r="U5762" t="s">
        <v>280</v>
      </c>
      <c r="V5762" t="s">
        <v>280</v>
      </c>
      <c r="W5762" t="s">
        <v>1219</v>
      </c>
      <c r="X5762" t="s">
        <v>11</v>
      </c>
      <c r="Y5762">
        <v>1</v>
      </c>
      <c r="Z5762" t="s">
        <v>1218</v>
      </c>
      <c r="AA5762" t="s">
        <v>19</v>
      </c>
      <c r="AB5762" t="s">
        <v>1216</v>
      </c>
      <c r="AC5762" t="s">
        <v>1216</v>
      </c>
      <c r="AD5762" t="s">
        <v>1216</v>
      </c>
      <c r="AE5762" t="s">
        <v>1216</v>
      </c>
      <c r="AF5762" t="s">
        <v>1216</v>
      </c>
    </row>
    <row r="5763" spans="1:32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4524</v>
      </c>
      <c r="F5763">
        <v>3993</v>
      </c>
      <c r="G5763" t="s">
        <v>4528</v>
      </c>
      <c r="H5763" t="s">
        <v>53</v>
      </c>
      <c r="I5763" t="s">
        <v>4526</v>
      </c>
      <c r="J5763" t="s">
        <v>25</v>
      </c>
      <c r="K5763" t="s">
        <v>60</v>
      </c>
      <c r="L5763" t="s">
        <v>61</v>
      </c>
      <c r="M5763" t="s">
        <v>1216</v>
      </c>
      <c r="N5763" t="s">
        <v>1217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1219</v>
      </c>
      <c r="U5763" t="s">
        <v>280</v>
      </c>
      <c r="V5763" t="s">
        <v>280</v>
      </c>
      <c r="W5763" t="s">
        <v>1219</v>
      </c>
      <c r="X5763" t="s">
        <v>11</v>
      </c>
      <c r="Y5763">
        <v>1</v>
      </c>
      <c r="Z5763" t="s">
        <v>1218</v>
      </c>
      <c r="AA5763" t="s">
        <v>19</v>
      </c>
      <c r="AB5763" t="s">
        <v>1216</v>
      </c>
      <c r="AC5763" t="s">
        <v>1216</v>
      </c>
      <c r="AD5763" t="s">
        <v>1216</v>
      </c>
      <c r="AE5763" t="s">
        <v>1216</v>
      </c>
      <c r="AF5763" t="s">
        <v>1216</v>
      </c>
    </row>
    <row r="5764" spans="1:32" hidden="1" x14ac:dyDescent="0.25">
      <c r="A5764" t="str">
        <f t="shared" si="89"/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2374</v>
      </c>
      <c r="F5764">
        <v>3995</v>
      </c>
      <c r="G5764" t="s">
        <v>4529</v>
      </c>
      <c r="H5764" t="s">
        <v>53</v>
      </c>
      <c r="I5764" t="s">
        <v>4530</v>
      </c>
      <c r="J5764" t="s">
        <v>24</v>
      </c>
      <c r="K5764" t="s">
        <v>42</v>
      </c>
      <c r="L5764" t="s">
        <v>44</v>
      </c>
      <c r="M5764" t="s">
        <v>1216</v>
      </c>
      <c r="N5764" t="s">
        <v>1217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1219</v>
      </c>
      <c r="U5764" t="s">
        <v>280</v>
      </c>
      <c r="V5764" t="s">
        <v>280</v>
      </c>
      <c r="W5764" t="s">
        <v>1219</v>
      </c>
      <c r="X5764" t="s">
        <v>1272</v>
      </c>
      <c r="Y5764">
        <v>2</v>
      </c>
      <c r="Z5764" t="s">
        <v>1218</v>
      </c>
      <c r="AA5764" t="s">
        <v>43</v>
      </c>
      <c r="AB5764" t="s">
        <v>1216</v>
      </c>
      <c r="AC5764" t="s">
        <v>1216</v>
      </c>
      <c r="AD5764" t="s">
        <v>1216</v>
      </c>
      <c r="AE5764" t="s">
        <v>1216</v>
      </c>
      <c r="AF5764" t="s">
        <v>1216</v>
      </c>
    </row>
    <row r="5765" spans="1:32" hidden="1" x14ac:dyDescent="0.25">
      <c r="A5765" t="str">
        <f t="shared" ref="A5765:A5828" si="90">CONCATENATE(K5765,".",AA5765)</f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2374</v>
      </c>
      <c r="F5765">
        <v>3995</v>
      </c>
      <c r="G5765" t="s">
        <v>4529</v>
      </c>
      <c r="H5765" t="s">
        <v>53</v>
      </c>
      <c r="I5765" t="s">
        <v>4530</v>
      </c>
      <c r="J5765" t="s">
        <v>25</v>
      </c>
      <c r="K5765" t="s">
        <v>42</v>
      </c>
      <c r="L5765" t="s">
        <v>44</v>
      </c>
      <c r="M5765" t="s">
        <v>1216</v>
      </c>
      <c r="N5765" t="s">
        <v>1217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1219</v>
      </c>
      <c r="U5765" t="s">
        <v>280</v>
      </c>
      <c r="V5765" t="s">
        <v>280</v>
      </c>
      <c r="W5765" t="s">
        <v>1219</v>
      </c>
      <c r="X5765" t="s">
        <v>1272</v>
      </c>
      <c r="Y5765">
        <v>2</v>
      </c>
      <c r="Z5765" t="s">
        <v>1218</v>
      </c>
      <c r="AA5765" t="s">
        <v>43</v>
      </c>
      <c r="AB5765" t="s">
        <v>1216</v>
      </c>
      <c r="AC5765" t="s">
        <v>1216</v>
      </c>
      <c r="AD5765" t="s">
        <v>1216</v>
      </c>
      <c r="AE5765" t="s">
        <v>1216</v>
      </c>
      <c r="AF5765" t="s">
        <v>1216</v>
      </c>
    </row>
    <row r="5766" spans="1:32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2374</v>
      </c>
      <c r="F5766">
        <v>3995</v>
      </c>
      <c r="G5766" t="s">
        <v>4529</v>
      </c>
      <c r="H5766" t="s">
        <v>53</v>
      </c>
      <c r="I5766" t="s">
        <v>4530</v>
      </c>
      <c r="J5766" t="s">
        <v>21</v>
      </c>
      <c r="K5766" t="s">
        <v>42</v>
      </c>
      <c r="L5766" t="s">
        <v>44</v>
      </c>
      <c r="M5766" t="s">
        <v>1216</v>
      </c>
      <c r="N5766" t="s">
        <v>1217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1219</v>
      </c>
      <c r="U5766" t="s">
        <v>280</v>
      </c>
      <c r="V5766" t="s">
        <v>280</v>
      </c>
      <c r="W5766" t="s">
        <v>1219</v>
      </c>
      <c r="X5766" t="s">
        <v>1272</v>
      </c>
      <c r="Y5766">
        <v>2</v>
      </c>
      <c r="Z5766" t="s">
        <v>1218</v>
      </c>
      <c r="AA5766" t="s">
        <v>43</v>
      </c>
      <c r="AB5766" t="s">
        <v>1216</v>
      </c>
      <c r="AC5766" t="s">
        <v>1216</v>
      </c>
      <c r="AD5766" t="s">
        <v>1216</v>
      </c>
      <c r="AE5766" t="s">
        <v>1216</v>
      </c>
      <c r="AF5766" t="s">
        <v>1216</v>
      </c>
    </row>
    <row r="5767" spans="1:32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23</v>
      </c>
      <c r="F5767">
        <v>3998</v>
      </c>
      <c r="G5767" t="s">
        <v>4531</v>
      </c>
      <c r="H5767" t="s">
        <v>53</v>
      </c>
      <c r="I5767" t="s">
        <v>4532</v>
      </c>
      <c r="J5767" t="s">
        <v>24</v>
      </c>
      <c r="K5767" t="s">
        <v>42</v>
      </c>
      <c r="L5767" t="s">
        <v>44</v>
      </c>
      <c r="M5767" t="s">
        <v>1216</v>
      </c>
      <c r="N5767" t="s">
        <v>1217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1219</v>
      </c>
      <c r="U5767" t="s">
        <v>280</v>
      </c>
      <c r="V5767" t="s">
        <v>280</v>
      </c>
      <c r="W5767" t="s">
        <v>1219</v>
      </c>
      <c r="X5767" t="s">
        <v>11</v>
      </c>
      <c r="Y5767">
        <v>1</v>
      </c>
      <c r="Z5767" t="s">
        <v>1218</v>
      </c>
      <c r="AA5767" t="s">
        <v>43</v>
      </c>
      <c r="AB5767" t="s">
        <v>1216</v>
      </c>
      <c r="AC5767" t="s">
        <v>1216</v>
      </c>
      <c r="AD5767" t="s">
        <v>1216</v>
      </c>
      <c r="AE5767" t="s">
        <v>1216</v>
      </c>
      <c r="AF5767" t="s">
        <v>1216</v>
      </c>
    </row>
    <row r="5768" spans="1:32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23</v>
      </c>
      <c r="F5768">
        <v>3998</v>
      </c>
      <c r="G5768" t="s">
        <v>4531</v>
      </c>
      <c r="H5768" t="s">
        <v>53</v>
      </c>
      <c r="I5768" t="s">
        <v>4532</v>
      </c>
      <c r="J5768" t="s">
        <v>25</v>
      </c>
      <c r="K5768" t="s">
        <v>42</v>
      </c>
      <c r="L5768" t="s">
        <v>44</v>
      </c>
      <c r="M5768" t="s">
        <v>1216</v>
      </c>
      <c r="N5768" t="s">
        <v>1217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1219</v>
      </c>
      <c r="U5768" t="s">
        <v>280</v>
      </c>
      <c r="V5768" t="s">
        <v>280</v>
      </c>
      <c r="W5768" t="s">
        <v>1219</v>
      </c>
      <c r="X5768" t="s">
        <v>11</v>
      </c>
      <c r="Y5768">
        <v>1</v>
      </c>
      <c r="Z5768" t="s">
        <v>1218</v>
      </c>
      <c r="AA5768" t="s">
        <v>43</v>
      </c>
      <c r="AB5768" t="s">
        <v>1216</v>
      </c>
      <c r="AC5768" t="s">
        <v>1216</v>
      </c>
      <c r="AD5768" t="s">
        <v>1216</v>
      </c>
      <c r="AE5768" t="s">
        <v>1216</v>
      </c>
      <c r="AF5768" t="s">
        <v>1216</v>
      </c>
    </row>
    <row r="5769" spans="1:32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23</v>
      </c>
      <c r="F5769">
        <v>3998</v>
      </c>
      <c r="G5769" t="s">
        <v>4531</v>
      </c>
      <c r="H5769" t="s">
        <v>53</v>
      </c>
      <c r="I5769" t="s">
        <v>4532</v>
      </c>
      <c r="J5769" t="s">
        <v>21</v>
      </c>
      <c r="K5769" t="s">
        <v>42</v>
      </c>
      <c r="L5769" t="s">
        <v>44</v>
      </c>
      <c r="M5769" t="s">
        <v>1216</v>
      </c>
      <c r="N5769" t="s">
        <v>1217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1219</v>
      </c>
      <c r="U5769" t="s">
        <v>280</v>
      </c>
      <c r="V5769" t="s">
        <v>280</v>
      </c>
      <c r="W5769" t="s">
        <v>1219</v>
      </c>
      <c r="X5769" t="s">
        <v>11</v>
      </c>
      <c r="Y5769">
        <v>1</v>
      </c>
      <c r="Z5769" t="s">
        <v>1218</v>
      </c>
      <c r="AA5769" t="s">
        <v>43</v>
      </c>
      <c r="AB5769" t="s">
        <v>1216</v>
      </c>
      <c r="AC5769" t="s">
        <v>1216</v>
      </c>
      <c r="AD5769" t="s">
        <v>1216</v>
      </c>
      <c r="AE5769" t="s">
        <v>1216</v>
      </c>
      <c r="AF5769" t="s">
        <v>1216</v>
      </c>
    </row>
    <row r="5770" spans="1:32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23</v>
      </c>
      <c r="F5770">
        <v>4000</v>
      </c>
      <c r="G5770" t="s">
        <v>4533</v>
      </c>
      <c r="H5770" t="s">
        <v>53</v>
      </c>
      <c r="I5770" t="s">
        <v>2969</v>
      </c>
      <c r="J5770" t="s">
        <v>24</v>
      </c>
      <c r="K5770" t="s">
        <v>42</v>
      </c>
      <c r="L5770" t="s">
        <v>44</v>
      </c>
      <c r="M5770" t="s">
        <v>1216</v>
      </c>
      <c r="N5770" t="s">
        <v>1217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1219</v>
      </c>
      <c r="U5770" t="s">
        <v>280</v>
      </c>
      <c r="V5770" t="s">
        <v>280</v>
      </c>
      <c r="W5770" t="s">
        <v>1219</v>
      </c>
      <c r="X5770" t="s">
        <v>11</v>
      </c>
      <c r="Y5770">
        <v>1</v>
      </c>
      <c r="Z5770" t="s">
        <v>1218</v>
      </c>
      <c r="AA5770" t="s">
        <v>43</v>
      </c>
      <c r="AB5770" t="s">
        <v>1216</v>
      </c>
      <c r="AC5770" t="s">
        <v>1216</v>
      </c>
      <c r="AD5770" t="s">
        <v>1216</v>
      </c>
      <c r="AE5770" t="s">
        <v>1216</v>
      </c>
      <c r="AF5770" t="s">
        <v>1216</v>
      </c>
    </row>
    <row r="5771" spans="1:32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23</v>
      </c>
      <c r="F5771">
        <v>4000</v>
      </c>
      <c r="G5771" t="s">
        <v>4533</v>
      </c>
      <c r="H5771" t="s">
        <v>53</v>
      </c>
      <c r="I5771" t="s">
        <v>2969</v>
      </c>
      <c r="J5771" t="s">
        <v>25</v>
      </c>
      <c r="K5771" t="s">
        <v>42</v>
      </c>
      <c r="L5771" t="s">
        <v>44</v>
      </c>
      <c r="M5771" t="s">
        <v>1216</v>
      </c>
      <c r="N5771" t="s">
        <v>1217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1219</v>
      </c>
      <c r="U5771" t="s">
        <v>280</v>
      </c>
      <c r="V5771" t="s">
        <v>280</v>
      </c>
      <c r="W5771" t="s">
        <v>1219</v>
      </c>
      <c r="X5771" t="s">
        <v>11</v>
      </c>
      <c r="Y5771">
        <v>1</v>
      </c>
      <c r="Z5771" t="s">
        <v>1218</v>
      </c>
      <c r="AA5771" t="s">
        <v>43</v>
      </c>
      <c r="AB5771" t="s">
        <v>1216</v>
      </c>
      <c r="AC5771" t="s">
        <v>1216</v>
      </c>
      <c r="AD5771" t="s">
        <v>1216</v>
      </c>
      <c r="AE5771" t="s">
        <v>1216</v>
      </c>
      <c r="AF5771" t="s">
        <v>1216</v>
      </c>
    </row>
    <row r="5772" spans="1:32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23</v>
      </c>
      <c r="F5772">
        <v>4000</v>
      </c>
      <c r="G5772" t="s">
        <v>4533</v>
      </c>
      <c r="H5772" t="s">
        <v>53</v>
      </c>
      <c r="I5772" t="s">
        <v>2969</v>
      </c>
      <c r="J5772" t="s">
        <v>21</v>
      </c>
      <c r="K5772" t="s">
        <v>42</v>
      </c>
      <c r="L5772" t="s">
        <v>44</v>
      </c>
      <c r="M5772" t="s">
        <v>1216</v>
      </c>
      <c r="N5772" t="s">
        <v>1217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1219</v>
      </c>
      <c r="U5772" t="s">
        <v>280</v>
      </c>
      <c r="V5772" t="s">
        <v>280</v>
      </c>
      <c r="W5772" t="s">
        <v>1219</v>
      </c>
      <c r="X5772" t="s">
        <v>11</v>
      </c>
      <c r="Y5772">
        <v>1</v>
      </c>
      <c r="Z5772" t="s">
        <v>1218</v>
      </c>
      <c r="AA5772" t="s">
        <v>43</v>
      </c>
      <c r="AB5772" t="s">
        <v>1216</v>
      </c>
      <c r="AC5772" t="s">
        <v>1216</v>
      </c>
      <c r="AD5772" t="s">
        <v>1216</v>
      </c>
      <c r="AE5772" t="s">
        <v>1216</v>
      </c>
      <c r="AF5772" t="s">
        <v>1216</v>
      </c>
    </row>
    <row r="5773" spans="1:32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23</v>
      </c>
      <c r="F5773">
        <v>4000</v>
      </c>
      <c r="G5773" t="s">
        <v>4533</v>
      </c>
      <c r="H5773" t="s">
        <v>53</v>
      </c>
      <c r="I5773" t="s">
        <v>2969</v>
      </c>
      <c r="J5773" t="s">
        <v>46</v>
      </c>
      <c r="K5773" t="s">
        <v>42</v>
      </c>
      <c r="L5773" t="s">
        <v>44</v>
      </c>
      <c r="M5773" t="s">
        <v>1216</v>
      </c>
      <c r="N5773" t="s">
        <v>1217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1219</v>
      </c>
      <c r="U5773" t="s">
        <v>280</v>
      </c>
      <c r="V5773" t="s">
        <v>280</v>
      </c>
      <c r="W5773" t="s">
        <v>1219</v>
      </c>
      <c r="X5773" t="s">
        <v>11</v>
      </c>
      <c r="Y5773">
        <v>1</v>
      </c>
      <c r="Z5773" t="s">
        <v>1218</v>
      </c>
      <c r="AA5773" t="s">
        <v>43</v>
      </c>
      <c r="AB5773" t="s">
        <v>1216</v>
      </c>
      <c r="AC5773" t="s">
        <v>1216</v>
      </c>
      <c r="AD5773" t="s">
        <v>1216</v>
      </c>
      <c r="AE5773" t="s">
        <v>1216</v>
      </c>
      <c r="AF5773" t="s">
        <v>1216</v>
      </c>
    </row>
    <row r="5774" spans="1:32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23</v>
      </c>
      <c r="F5774">
        <v>4000</v>
      </c>
      <c r="G5774" t="s">
        <v>4533</v>
      </c>
      <c r="H5774" t="s">
        <v>53</v>
      </c>
      <c r="I5774" t="s">
        <v>2969</v>
      </c>
      <c r="J5774" t="s">
        <v>47</v>
      </c>
      <c r="K5774" t="s">
        <v>42</v>
      </c>
      <c r="L5774" t="s">
        <v>44</v>
      </c>
      <c r="M5774" t="s">
        <v>1216</v>
      </c>
      <c r="N5774" t="s">
        <v>1217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1219</v>
      </c>
      <c r="U5774" t="s">
        <v>280</v>
      </c>
      <c r="V5774" t="s">
        <v>280</v>
      </c>
      <c r="W5774" t="s">
        <v>1219</v>
      </c>
      <c r="X5774" t="s">
        <v>11</v>
      </c>
      <c r="Y5774">
        <v>1</v>
      </c>
      <c r="Z5774" t="s">
        <v>1218</v>
      </c>
      <c r="AA5774" t="s">
        <v>43</v>
      </c>
      <c r="AB5774" t="s">
        <v>1216</v>
      </c>
      <c r="AC5774" t="s">
        <v>1216</v>
      </c>
      <c r="AD5774" t="s">
        <v>1216</v>
      </c>
      <c r="AE5774" t="s">
        <v>1216</v>
      </c>
      <c r="AF5774" t="s">
        <v>1216</v>
      </c>
    </row>
    <row r="5775" spans="1:32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23</v>
      </c>
      <c r="F5775">
        <v>4000</v>
      </c>
      <c r="G5775" t="s">
        <v>4533</v>
      </c>
      <c r="H5775" t="s">
        <v>53</v>
      </c>
      <c r="I5775" t="s">
        <v>2969</v>
      </c>
      <c r="J5775" t="s">
        <v>31</v>
      </c>
      <c r="K5775" t="s">
        <v>42</v>
      </c>
      <c r="L5775" t="s">
        <v>44</v>
      </c>
      <c r="M5775" t="s">
        <v>1216</v>
      </c>
      <c r="N5775" t="s">
        <v>1217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1219</v>
      </c>
      <c r="U5775" t="s">
        <v>280</v>
      </c>
      <c r="V5775" t="s">
        <v>280</v>
      </c>
      <c r="W5775" t="s">
        <v>1219</v>
      </c>
      <c r="X5775" t="s">
        <v>11</v>
      </c>
      <c r="Y5775">
        <v>1</v>
      </c>
      <c r="Z5775" t="s">
        <v>1218</v>
      </c>
      <c r="AA5775" t="s">
        <v>43</v>
      </c>
      <c r="AB5775" t="s">
        <v>1216</v>
      </c>
      <c r="AC5775" t="s">
        <v>1216</v>
      </c>
      <c r="AD5775" t="s">
        <v>1216</v>
      </c>
      <c r="AE5775" t="s">
        <v>1216</v>
      </c>
      <c r="AF5775" t="s">
        <v>1216</v>
      </c>
    </row>
    <row r="5776" spans="1:32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23</v>
      </c>
      <c r="F5776">
        <v>4002</v>
      </c>
      <c r="G5776" t="s">
        <v>4534</v>
      </c>
      <c r="H5776" t="s">
        <v>53</v>
      </c>
      <c r="I5776" t="s">
        <v>4535</v>
      </c>
      <c r="J5776" t="s">
        <v>24</v>
      </c>
      <c r="K5776" t="s">
        <v>42</v>
      </c>
      <c r="L5776" t="s">
        <v>44</v>
      </c>
      <c r="M5776" t="s">
        <v>1216</v>
      </c>
      <c r="N5776" t="s">
        <v>1217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1219</v>
      </c>
      <c r="U5776" t="s">
        <v>280</v>
      </c>
      <c r="V5776" t="s">
        <v>280</v>
      </c>
      <c r="W5776" t="s">
        <v>1219</v>
      </c>
      <c r="X5776" t="s">
        <v>11</v>
      </c>
      <c r="Y5776">
        <v>1</v>
      </c>
      <c r="Z5776" t="s">
        <v>1218</v>
      </c>
      <c r="AA5776" t="s">
        <v>43</v>
      </c>
      <c r="AB5776" t="s">
        <v>1216</v>
      </c>
      <c r="AC5776" t="s">
        <v>1216</v>
      </c>
      <c r="AD5776" t="s">
        <v>1216</v>
      </c>
      <c r="AE5776" t="s">
        <v>1216</v>
      </c>
      <c r="AF5776" t="s">
        <v>1216</v>
      </c>
    </row>
    <row r="5777" spans="1:32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23</v>
      </c>
      <c r="F5777">
        <v>4002</v>
      </c>
      <c r="G5777" t="s">
        <v>4534</v>
      </c>
      <c r="H5777" t="s">
        <v>53</v>
      </c>
      <c r="I5777" t="s">
        <v>4535</v>
      </c>
      <c r="J5777" t="s">
        <v>25</v>
      </c>
      <c r="K5777" t="s">
        <v>42</v>
      </c>
      <c r="L5777" t="s">
        <v>44</v>
      </c>
      <c r="M5777" t="s">
        <v>1216</v>
      </c>
      <c r="N5777" t="s">
        <v>1217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1219</v>
      </c>
      <c r="U5777" t="s">
        <v>280</v>
      </c>
      <c r="V5777" t="s">
        <v>280</v>
      </c>
      <c r="W5777" t="s">
        <v>1219</v>
      </c>
      <c r="X5777" t="s">
        <v>11</v>
      </c>
      <c r="Y5777">
        <v>1</v>
      </c>
      <c r="Z5777" t="s">
        <v>1218</v>
      </c>
      <c r="AA5777" t="s">
        <v>43</v>
      </c>
      <c r="AB5777" t="s">
        <v>1216</v>
      </c>
      <c r="AC5777" t="s">
        <v>1216</v>
      </c>
      <c r="AD5777" t="s">
        <v>1216</v>
      </c>
      <c r="AE5777" t="s">
        <v>1216</v>
      </c>
      <c r="AF5777" t="s">
        <v>1216</v>
      </c>
    </row>
    <row r="5778" spans="1:32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23</v>
      </c>
      <c r="F5778">
        <v>4002</v>
      </c>
      <c r="G5778" t="s">
        <v>4534</v>
      </c>
      <c r="H5778" t="s">
        <v>53</v>
      </c>
      <c r="I5778" t="s">
        <v>4535</v>
      </c>
      <c r="J5778" t="s">
        <v>21</v>
      </c>
      <c r="K5778" t="s">
        <v>42</v>
      </c>
      <c r="L5778" t="s">
        <v>44</v>
      </c>
      <c r="M5778" t="s">
        <v>1216</v>
      </c>
      <c r="N5778" t="s">
        <v>1217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1219</v>
      </c>
      <c r="U5778" t="s">
        <v>280</v>
      </c>
      <c r="V5778" t="s">
        <v>280</v>
      </c>
      <c r="W5778" t="s">
        <v>1219</v>
      </c>
      <c r="X5778" t="s">
        <v>11</v>
      </c>
      <c r="Y5778">
        <v>1</v>
      </c>
      <c r="Z5778" t="s">
        <v>1218</v>
      </c>
      <c r="AA5778" t="s">
        <v>43</v>
      </c>
      <c r="AB5778" t="s">
        <v>1216</v>
      </c>
      <c r="AC5778" t="s">
        <v>1216</v>
      </c>
      <c r="AD5778" t="s">
        <v>1216</v>
      </c>
      <c r="AE5778" t="s">
        <v>1216</v>
      </c>
      <c r="AF5778" t="s">
        <v>1216</v>
      </c>
    </row>
    <row r="5779" spans="1:32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23</v>
      </c>
      <c r="F5779">
        <v>4002</v>
      </c>
      <c r="G5779" t="s">
        <v>4534</v>
      </c>
      <c r="H5779" t="s">
        <v>53</v>
      </c>
      <c r="I5779" t="s">
        <v>4535</v>
      </c>
      <c r="J5779" t="s">
        <v>46</v>
      </c>
      <c r="K5779" t="s">
        <v>42</v>
      </c>
      <c r="L5779" t="s">
        <v>44</v>
      </c>
      <c r="M5779" t="s">
        <v>1216</v>
      </c>
      <c r="N5779" t="s">
        <v>1217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1219</v>
      </c>
      <c r="U5779" t="s">
        <v>280</v>
      </c>
      <c r="V5779" t="s">
        <v>280</v>
      </c>
      <c r="W5779" t="s">
        <v>1219</v>
      </c>
      <c r="X5779" t="s">
        <v>11</v>
      </c>
      <c r="Y5779">
        <v>1</v>
      </c>
      <c r="Z5779" t="s">
        <v>1218</v>
      </c>
      <c r="AA5779" t="s">
        <v>43</v>
      </c>
      <c r="AB5779" t="s">
        <v>1216</v>
      </c>
      <c r="AC5779" t="s">
        <v>1216</v>
      </c>
      <c r="AD5779" t="s">
        <v>1216</v>
      </c>
      <c r="AE5779" t="s">
        <v>1216</v>
      </c>
      <c r="AF5779" t="s">
        <v>1216</v>
      </c>
    </row>
    <row r="5780" spans="1:32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23</v>
      </c>
      <c r="F5780">
        <v>4002</v>
      </c>
      <c r="G5780" t="s">
        <v>4534</v>
      </c>
      <c r="H5780" t="s">
        <v>53</v>
      </c>
      <c r="I5780" t="s">
        <v>4535</v>
      </c>
      <c r="J5780" t="s">
        <v>47</v>
      </c>
      <c r="K5780" t="s">
        <v>42</v>
      </c>
      <c r="L5780" t="s">
        <v>44</v>
      </c>
      <c r="M5780" t="s">
        <v>1216</v>
      </c>
      <c r="N5780" t="s">
        <v>1217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1219</v>
      </c>
      <c r="U5780" t="s">
        <v>280</v>
      </c>
      <c r="V5780" t="s">
        <v>280</v>
      </c>
      <c r="W5780" t="s">
        <v>1219</v>
      </c>
      <c r="X5780" t="s">
        <v>11</v>
      </c>
      <c r="Y5780">
        <v>1</v>
      </c>
      <c r="Z5780" t="s">
        <v>1218</v>
      </c>
      <c r="AA5780" t="s">
        <v>43</v>
      </c>
      <c r="AB5780" t="s">
        <v>1216</v>
      </c>
      <c r="AC5780" t="s">
        <v>1216</v>
      </c>
      <c r="AD5780" t="s">
        <v>1216</v>
      </c>
      <c r="AE5780" t="s">
        <v>1216</v>
      </c>
      <c r="AF5780" t="s">
        <v>1216</v>
      </c>
    </row>
    <row r="5781" spans="1:32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23</v>
      </c>
      <c r="F5781">
        <v>4005</v>
      </c>
      <c r="G5781" t="s">
        <v>778</v>
      </c>
      <c r="H5781" t="s">
        <v>53</v>
      </c>
      <c r="I5781" t="s">
        <v>2627</v>
      </c>
      <c r="J5781" t="s">
        <v>24</v>
      </c>
      <c r="K5781" t="s">
        <v>255</v>
      </c>
      <c r="L5781" t="s">
        <v>15</v>
      </c>
      <c r="M5781" t="s">
        <v>1216</v>
      </c>
      <c r="N5781" t="s">
        <v>1217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1219</v>
      </c>
      <c r="U5781">
        <v>6</v>
      </c>
      <c r="V5781">
        <v>2030</v>
      </c>
      <c r="W5781" t="s">
        <v>1219</v>
      </c>
      <c r="X5781" t="s">
        <v>11</v>
      </c>
      <c r="Y5781">
        <v>1</v>
      </c>
      <c r="Z5781" t="s">
        <v>1218</v>
      </c>
      <c r="AA5781" t="s">
        <v>81</v>
      </c>
      <c r="AB5781" t="s">
        <v>117</v>
      </c>
      <c r="AC5781" t="s">
        <v>19</v>
      </c>
      <c r="AD5781" t="s">
        <v>1216</v>
      </c>
      <c r="AE5781" t="s">
        <v>1216</v>
      </c>
      <c r="AF5781" t="s">
        <v>1216</v>
      </c>
    </row>
    <row r="5782" spans="1:32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23</v>
      </c>
      <c r="F5782">
        <v>4005</v>
      </c>
      <c r="G5782" t="s">
        <v>778</v>
      </c>
      <c r="H5782" t="s">
        <v>53</v>
      </c>
      <c r="I5782" t="s">
        <v>2627</v>
      </c>
      <c r="J5782" t="s">
        <v>25</v>
      </c>
      <c r="K5782" t="s">
        <v>255</v>
      </c>
      <c r="L5782" t="s">
        <v>15</v>
      </c>
      <c r="M5782" t="s">
        <v>1216</v>
      </c>
      <c r="N5782" t="s">
        <v>1217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1219</v>
      </c>
      <c r="U5782">
        <v>6</v>
      </c>
      <c r="V5782">
        <v>2030</v>
      </c>
      <c r="W5782" t="s">
        <v>1219</v>
      </c>
      <c r="X5782" t="s">
        <v>11</v>
      </c>
      <c r="Y5782">
        <v>1</v>
      </c>
      <c r="Z5782" t="s">
        <v>1218</v>
      </c>
      <c r="AA5782" t="s">
        <v>81</v>
      </c>
      <c r="AB5782" t="s">
        <v>117</v>
      </c>
      <c r="AC5782" t="s">
        <v>19</v>
      </c>
      <c r="AD5782" t="s">
        <v>1216</v>
      </c>
      <c r="AE5782" t="s">
        <v>1216</v>
      </c>
      <c r="AF5782" t="s">
        <v>1216</v>
      </c>
    </row>
    <row r="5783" spans="1:32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23</v>
      </c>
      <c r="F5783">
        <v>4005</v>
      </c>
      <c r="G5783" t="s">
        <v>778</v>
      </c>
      <c r="H5783" t="s">
        <v>53</v>
      </c>
      <c r="I5783" t="s">
        <v>2627</v>
      </c>
      <c r="J5783" t="s">
        <v>21</v>
      </c>
      <c r="K5783" t="s">
        <v>13</v>
      </c>
      <c r="L5783" t="s">
        <v>61</v>
      </c>
      <c r="M5783" t="s">
        <v>1216</v>
      </c>
      <c r="N5783" t="s">
        <v>1217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1219</v>
      </c>
      <c r="U5783">
        <v>6</v>
      </c>
      <c r="V5783">
        <v>2030</v>
      </c>
      <c r="W5783" t="s">
        <v>1219</v>
      </c>
      <c r="X5783" t="s">
        <v>11</v>
      </c>
      <c r="Y5783">
        <v>1</v>
      </c>
      <c r="Z5783" t="s">
        <v>1218</v>
      </c>
      <c r="AA5783" t="s">
        <v>26</v>
      </c>
      <c r="AB5783" t="s">
        <v>1216</v>
      </c>
      <c r="AC5783" t="s">
        <v>1216</v>
      </c>
      <c r="AD5783" t="s">
        <v>1216</v>
      </c>
      <c r="AE5783" t="s">
        <v>1216</v>
      </c>
      <c r="AF5783" t="s">
        <v>1216</v>
      </c>
    </row>
    <row r="5784" spans="1:32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23</v>
      </c>
      <c r="F5784">
        <v>4005</v>
      </c>
      <c r="G5784" t="s">
        <v>778</v>
      </c>
      <c r="H5784" t="s">
        <v>53</v>
      </c>
      <c r="I5784" t="s">
        <v>2627</v>
      </c>
      <c r="J5784" t="s">
        <v>46</v>
      </c>
      <c r="K5784" t="s">
        <v>13</v>
      </c>
      <c r="L5784" t="s">
        <v>61</v>
      </c>
      <c r="M5784" t="s">
        <v>1216</v>
      </c>
      <c r="N5784" t="s">
        <v>1217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1219</v>
      </c>
      <c r="U5784">
        <v>6</v>
      </c>
      <c r="V5784">
        <v>2030</v>
      </c>
      <c r="W5784" t="s">
        <v>1219</v>
      </c>
      <c r="X5784" t="s">
        <v>11</v>
      </c>
      <c r="Y5784">
        <v>1</v>
      </c>
      <c r="Z5784" t="s">
        <v>1218</v>
      </c>
      <c r="AA5784" t="s">
        <v>26</v>
      </c>
      <c r="AB5784" t="s">
        <v>1216</v>
      </c>
      <c r="AC5784" t="s">
        <v>1216</v>
      </c>
      <c r="AD5784" t="s">
        <v>1216</v>
      </c>
      <c r="AE5784" t="s">
        <v>1216</v>
      </c>
      <c r="AF5784" t="s">
        <v>1216</v>
      </c>
    </row>
    <row r="5785" spans="1:32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23</v>
      </c>
      <c r="F5785">
        <v>4007</v>
      </c>
      <c r="G5785" t="s">
        <v>4536</v>
      </c>
      <c r="H5785" t="s">
        <v>53</v>
      </c>
      <c r="I5785" t="s">
        <v>2969</v>
      </c>
      <c r="J5785" t="s">
        <v>24</v>
      </c>
      <c r="K5785" t="s">
        <v>42</v>
      </c>
      <c r="L5785" t="s">
        <v>44</v>
      </c>
      <c r="M5785" t="s">
        <v>1216</v>
      </c>
      <c r="N5785" t="s">
        <v>1217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1219</v>
      </c>
      <c r="U5785" t="s">
        <v>280</v>
      </c>
      <c r="V5785" t="s">
        <v>280</v>
      </c>
      <c r="W5785" t="s">
        <v>1219</v>
      </c>
      <c r="X5785" t="s">
        <v>11</v>
      </c>
      <c r="Y5785">
        <v>1</v>
      </c>
      <c r="Z5785" t="s">
        <v>1218</v>
      </c>
      <c r="AA5785" t="s">
        <v>43</v>
      </c>
      <c r="AB5785" t="s">
        <v>1216</v>
      </c>
      <c r="AC5785" t="s">
        <v>1216</v>
      </c>
      <c r="AD5785" t="s">
        <v>1216</v>
      </c>
      <c r="AE5785" t="s">
        <v>1216</v>
      </c>
      <c r="AF5785" t="s">
        <v>1216</v>
      </c>
    </row>
    <row r="5786" spans="1:32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23</v>
      </c>
      <c r="F5786">
        <v>4007</v>
      </c>
      <c r="G5786" t="s">
        <v>4536</v>
      </c>
      <c r="H5786" t="s">
        <v>53</v>
      </c>
      <c r="I5786" t="s">
        <v>2969</v>
      </c>
      <c r="J5786" t="s">
        <v>25</v>
      </c>
      <c r="K5786" t="s">
        <v>42</v>
      </c>
      <c r="L5786" t="s">
        <v>44</v>
      </c>
      <c r="M5786" t="s">
        <v>1216</v>
      </c>
      <c r="N5786" t="s">
        <v>1217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1219</v>
      </c>
      <c r="U5786" t="s">
        <v>280</v>
      </c>
      <c r="V5786" t="s">
        <v>280</v>
      </c>
      <c r="W5786" t="s">
        <v>1219</v>
      </c>
      <c r="X5786" t="s">
        <v>11</v>
      </c>
      <c r="Y5786">
        <v>1</v>
      </c>
      <c r="Z5786" t="s">
        <v>1218</v>
      </c>
      <c r="AA5786" t="s">
        <v>43</v>
      </c>
      <c r="AB5786" t="s">
        <v>1216</v>
      </c>
      <c r="AC5786" t="s">
        <v>1216</v>
      </c>
      <c r="AD5786" t="s">
        <v>1216</v>
      </c>
      <c r="AE5786" t="s">
        <v>1216</v>
      </c>
      <c r="AF5786" t="s">
        <v>1216</v>
      </c>
    </row>
    <row r="5787" spans="1:32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23</v>
      </c>
      <c r="F5787">
        <v>4007</v>
      </c>
      <c r="G5787" t="s">
        <v>4536</v>
      </c>
      <c r="H5787" t="s">
        <v>53</v>
      </c>
      <c r="I5787" t="s">
        <v>2969</v>
      </c>
      <c r="J5787" t="s">
        <v>21</v>
      </c>
      <c r="K5787" t="s">
        <v>42</v>
      </c>
      <c r="L5787" t="s">
        <v>44</v>
      </c>
      <c r="M5787" t="s">
        <v>1216</v>
      </c>
      <c r="N5787" t="s">
        <v>1217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1219</v>
      </c>
      <c r="U5787" t="s">
        <v>280</v>
      </c>
      <c r="V5787" t="s">
        <v>280</v>
      </c>
      <c r="W5787" t="s">
        <v>1219</v>
      </c>
      <c r="X5787" t="s">
        <v>11</v>
      </c>
      <c r="Y5787">
        <v>1</v>
      </c>
      <c r="Z5787" t="s">
        <v>1218</v>
      </c>
      <c r="AA5787" t="s">
        <v>43</v>
      </c>
      <c r="AB5787" t="s">
        <v>1216</v>
      </c>
      <c r="AC5787" t="s">
        <v>1216</v>
      </c>
      <c r="AD5787" t="s">
        <v>1216</v>
      </c>
      <c r="AE5787" t="s">
        <v>1216</v>
      </c>
      <c r="AF5787" t="s">
        <v>1216</v>
      </c>
    </row>
    <row r="5788" spans="1:32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23</v>
      </c>
      <c r="F5788">
        <v>4008</v>
      </c>
      <c r="G5788" t="s">
        <v>4537</v>
      </c>
      <c r="H5788" t="s">
        <v>53</v>
      </c>
      <c r="I5788" t="s">
        <v>2969</v>
      </c>
      <c r="J5788" t="s">
        <v>24</v>
      </c>
      <c r="K5788" t="s">
        <v>42</v>
      </c>
      <c r="L5788" t="s">
        <v>44</v>
      </c>
      <c r="M5788" t="s">
        <v>1216</v>
      </c>
      <c r="N5788" t="s">
        <v>1217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1219</v>
      </c>
      <c r="U5788" t="s">
        <v>280</v>
      </c>
      <c r="V5788" t="s">
        <v>280</v>
      </c>
      <c r="W5788" t="s">
        <v>1219</v>
      </c>
      <c r="X5788" t="s">
        <v>11</v>
      </c>
      <c r="Y5788">
        <v>1</v>
      </c>
      <c r="Z5788" t="s">
        <v>1218</v>
      </c>
      <c r="AA5788" t="s">
        <v>43</v>
      </c>
      <c r="AB5788" t="s">
        <v>1216</v>
      </c>
      <c r="AC5788" t="s">
        <v>1216</v>
      </c>
      <c r="AD5788" t="s">
        <v>1216</v>
      </c>
      <c r="AE5788" t="s">
        <v>1216</v>
      </c>
      <c r="AF5788" t="s">
        <v>1216</v>
      </c>
    </row>
    <row r="5789" spans="1:32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23</v>
      </c>
      <c r="F5789">
        <v>4008</v>
      </c>
      <c r="G5789" t="s">
        <v>4537</v>
      </c>
      <c r="H5789" t="s">
        <v>53</v>
      </c>
      <c r="I5789" t="s">
        <v>2969</v>
      </c>
      <c r="J5789" t="s">
        <v>25</v>
      </c>
      <c r="K5789" t="s">
        <v>42</v>
      </c>
      <c r="L5789" t="s">
        <v>44</v>
      </c>
      <c r="M5789" t="s">
        <v>1216</v>
      </c>
      <c r="N5789" t="s">
        <v>1217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1219</v>
      </c>
      <c r="U5789" t="s">
        <v>280</v>
      </c>
      <c r="V5789" t="s">
        <v>280</v>
      </c>
      <c r="W5789" t="s">
        <v>1219</v>
      </c>
      <c r="X5789" t="s">
        <v>11</v>
      </c>
      <c r="Y5789">
        <v>1</v>
      </c>
      <c r="Z5789" t="s">
        <v>1218</v>
      </c>
      <c r="AA5789" t="s">
        <v>43</v>
      </c>
      <c r="AB5789" t="s">
        <v>1216</v>
      </c>
      <c r="AC5789" t="s">
        <v>1216</v>
      </c>
      <c r="AD5789" t="s">
        <v>1216</v>
      </c>
      <c r="AE5789" t="s">
        <v>1216</v>
      </c>
      <c r="AF5789" t="s">
        <v>1216</v>
      </c>
    </row>
    <row r="5790" spans="1:32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23</v>
      </c>
      <c r="F5790">
        <v>4008</v>
      </c>
      <c r="G5790" t="s">
        <v>4537</v>
      </c>
      <c r="H5790" t="s">
        <v>53</v>
      </c>
      <c r="I5790" t="s">
        <v>2969</v>
      </c>
      <c r="J5790" t="s">
        <v>46</v>
      </c>
      <c r="K5790" t="s">
        <v>42</v>
      </c>
      <c r="L5790" t="s">
        <v>44</v>
      </c>
      <c r="M5790" t="s">
        <v>1216</v>
      </c>
      <c r="N5790" t="s">
        <v>1217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1219</v>
      </c>
      <c r="U5790" t="s">
        <v>280</v>
      </c>
      <c r="V5790" t="s">
        <v>280</v>
      </c>
      <c r="W5790" t="s">
        <v>1219</v>
      </c>
      <c r="X5790" t="s">
        <v>11</v>
      </c>
      <c r="Y5790">
        <v>1</v>
      </c>
      <c r="Z5790" t="s">
        <v>1218</v>
      </c>
      <c r="AA5790" t="s">
        <v>43</v>
      </c>
      <c r="AB5790" t="s">
        <v>1216</v>
      </c>
      <c r="AC5790" t="s">
        <v>1216</v>
      </c>
      <c r="AD5790" t="s">
        <v>1216</v>
      </c>
      <c r="AE5790" t="s">
        <v>1216</v>
      </c>
      <c r="AF5790" t="s">
        <v>1216</v>
      </c>
    </row>
    <row r="5791" spans="1:32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23</v>
      </c>
      <c r="F5791">
        <v>4009</v>
      </c>
      <c r="G5791" t="s">
        <v>4538</v>
      </c>
      <c r="H5791" t="s">
        <v>53</v>
      </c>
      <c r="I5791" t="s">
        <v>4532</v>
      </c>
      <c r="J5791" t="s">
        <v>24</v>
      </c>
      <c r="K5791" t="s">
        <v>42</v>
      </c>
      <c r="L5791" t="s">
        <v>44</v>
      </c>
      <c r="M5791" t="s">
        <v>1216</v>
      </c>
      <c r="N5791" t="s">
        <v>1217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1219</v>
      </c>
      <c r="U5791" t="s">
        <v>280</v>
      </c>
      <c r="V5791" t="s">
        <v>280</v>
      </c>
      <c r="W5791" t="s">
        <v>1219</v>
      </c>
      <c r="X5791" t="s">
        <v>11</v>
      </c>
      <c r="Y5791">
        <v>1</v>
      </c>
      <c r="Z5791" t="s">
        <v>1218</v>
      </c>
      <c r="AA5791" t="s">
        <v>43</v>
      </c>
      <c r="AB5791" t="s">
        <v>1216</v>
      </c>
      <c r="AC5791" t="s">
        <v>1216</v>
      </c>
      <c r="AD5791" t="s">
        <v>1216</v>
      </c>
      <c r="AE5791" t="s">
        <v>1216</v>
      </c>
      <c r="AF5791" t="s">
        <v>1216</v>
      </c>
    </row>
    <row r="5792" spans="1:32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23</v>
      </c>
      <c r="F5792">
        <v>4009</v>
      </c>
      <c r="G5792" t="s">
        <v>4538</v>
      </c>
      <c r="H5792" t="s">
        <v>53</v>
      </c>
      <c r="I5792" t="s">
        <v>4532</v>
      </c>
      <c r="J5792" t="s">
        <v>25</v>
      </c>
      <c r="K5792" t="s">
        <v>42</v>
      </c>
      <c r="L5792" t="s">
        <v>44</v>
      </c>
      <c r="M5792" t="s">
        <v>1216</v>
      </c>
      <c r="N5792" t="s">
        <v>1217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1219</v>
      </c>
      <c r="U5792" t="s">
        <v>280</v>
      </c>
      <c r="V5792" t="s">
        <v>280</v>
      </c>
      <c r="W5792" t="s">
        <v>1219</v>
      </c>
      <c r="X5792" t="s">
        <v>11</v>
      </c>
      <c r="Y5792">
        <v>1</v>
      </c>
      <c r="Z5792" t="s">
        <v>1218</v>
      </c>
      <c r="AA5792" t="s">
        <v>43</v>
      </c>
      <c r="AB5792" t="s">
        <v>1216</v>
      </c>
      <c r="AC5792" t="s">
        <v>1216</v>
      </c>
      <c r="AD5792" t="s">
        <v>1216</v>
      </c>
      <c r="AE5792" t="s">
        <v>1216</v>
      </c>
      <c r="AF5792" t="s">
        <v>1216</v>
      </c>
    </row>
    <row r="5793" spans="1:32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23</v>
      </c>
      <c r="F5793">
        <v>4011</v>
      </c>
      <c r="G5793" t="s">
        <v>777</v>
      </c>
      <c r="H5793" t="s">
        <v>53</v>
      </c>
      <c r="I5793" t="s">
        <v>2040</v>
      </c>
      <c r="J5793" t="s">
        <v>24</v>
      </c>
      <c r="K5793" t="s">
        <v>42</v>
      </c>
      <c r="L5793" t="s">
        <v>44</v>
      </c>
      <c r="M5793" t="s">
        <v>1216</v>
      </c>
      <c r="N5793" t="s">
        <v>1217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1219</v>
      </c>
      <c r="U5793">
        <v>12</v>
      </c>
      <c r="V5793">
        <v>2027</v>
      </c>
      <c r="W5793" t="s">
        <v>1219</v>
      </c>
      <c r="X5793" t="s">
        <v>11</v>
      </c>
      <c r="Y5793">
        <v>1</v>
      </c>
      <c r="Z5793" t="s">
        <v>1218</v>
      </c>
      <c r="AA5793" t="s">
        <v>43</v>
      </c>
      <c r="AB5793" t="s">
        <v>1216</v>
      </c>
      <c r="AC5793" t="s">
        <v>1216</v>
      </c>
      <c r="AD5793" t="s">
        <v>1216</v>
      </c>
      <c r="AE5793" t="s">
        <v>1216</v>
      </c>
      <c r="AF5793" t="s">
        <v>1216</v>
      </c>
    </row>
    <row r="5794" spans="1:32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23</v>
      </c>
      <c r="F5794">
        <v>4011</v>
      </c>
      <c r="G5794" t="s">
        <v>777</v>
      </c>
      <c r="H5794" t="s">
        <v>53</v>
      </c>
      <c r="I5794" t="s">
        <v>2040</v>
      </c>
      <c r="J5794" t="s">
        <v>25</v>
      </c>
      <c r="K5794" t="s">
        <v>42</v>
      </c>
      <c r="L5794" t="s">
        <v>44</v>
      </c>
      <c r="M5794" t="s">
        <v>1216</v>
      </c>
      <c r="N5794" t="s">
        <v>1217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1219</v>
      </c>
      <c r="U5794">
        <v>12</v>
      </c>
      <c r="V5794">
        <v>2027</v>
      </c>
      <c r="W5794" t="s">
        <v>1219</v>
      </c>
      <c r="X5794" t="s">
        <v>11</v>
      </c>
      <c r="Y5794">
        <v>1</v>
      </c>
      <c r="Z5794" t="s">
        <v>1218</v>
      </c>
      <c r="AA5794" t="s">
        <v>43</v>
      </c>
      <c r="AB5794" t="s">
        <v>1216</v>
      </c>
      <c r="AC5794" t="s">
        <v>1216</v>
      </c>
      <c r="AD5794" t="s">
        <v>1216</v>
      </c>
      <c r="AE5794" t="s">
        <v>1216</v>
      </c>
      <c r="AF5794" t="s">
        <v>1216</v>
      </c>
    </row>
    <row r="5795" spans="1:32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23</v>
      </c>
      <c r="F5795">
        <v>4011</v>
      </c>
      <c r="G5795" t="s">
        <v>777</v>
      </c>
      <c r="H5795" t="s">
        <v>53</v>
      </c>
      <c r="I5795" t="s">
        <v>2040</v>
      </c>
      <c r="J5795" t="s">
        <v>21</v>
      </c>
      <c r="K5795" t="s">
        <v>42</v>
      </c>
      <c r="L5795" t="s">
        <v>44</v>
      </c>
      <c r="M5795" t="s">
        <v>1216</v>
      </c>
      <c r="N5795" t="s">
        <v>1217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1219</v>
      </c>
      <c r="U5795">
        <v>12</v>
      </c>
      <c r="V5795">
        <v>2027</v>
      </c>
      <c r="W5795" t="s">
        <v>1219</v>
      </c>
      <c r="X5795" t="s">
        <v>11</v>
      </c>
      <c r="Y5795">
        <v>1</v>
      </c>
      <c r="Z5795" t="s">
        <v>1218</v>
      </c>
      <c r="AA5795" t="s">
        <v>43</v>
      </c>
      <c r="AB5795" t="s">
        <v>1216</v>
      </c>
      <c r="AC5795" t="s">
        <v>1216</v>
      </c>
      <c r="AD5795" t="s">
        <v>1216</v>
      </c>
      <c r="AE5795" t="s">
        <v>1216</v>
      </c>
      <c r="AF5795" t="s">
        <v>1216</v>
      </c>
    </row>
    <row r="5796" spans="1:32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23</v>
      </c>
      <c r="F5796">
        <v>4011</v>
      </c>
      <c r="G5796" t="s">
        <v>777</v>
      </c>
      <c r="H5796" t="s">
        <v>53</v>
      </c>
      <c r="I5796" t="s">
        <v>2040</v>
      </c>
      <c r="J5796" t="s">
        <v>46</v>
      </c>
      <c r="K5796" t="s">
        <v>42</v>
      </c>
      <c r="L5796" t="s">
        <v>44</v>
      </c>
      <c r="M5796" t="s">
        <v>1216</v>
      </c>
      <c r="N5796" t="s">
        <v>1217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1219</v>
      </c>
      <c r="U5796">
        <v>12</v>
      </c>
      <c r="V5796">
        <v>2027</v>
      </c>
      <c r="W5796" t="s">
        <v>1219</v>
      </c>
      <c r="X5796" t="s">
        <v>11</v>
      </c>
      <c r="Y5796">
        <v>1</v>
      </c>
      <c r="Z5796" t="s">
        <v>1218</v>
      </c>
      <c r="AA5796" t="s">
        <v>43</v>
      </c>
      <c r="AB5796" t="s">
        <v>1216</v>
      </c>
      <c r="AC5796" t="s">
        <v>1216</v>
      </c>
      <c r="AD5796" t="s">
        <v>1216</v>
      </c>
      <c r="AE5796" t="s">
        <v>1216</v>
      </c>
      <c r="AF5796" t="s">
        <v>1216</v>
      </c>
    </row>
    <row r="5797" spans="1:32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23</v>
      </c>
      <c r="F5797">
        <v>4011</v>
      </c>
      <c r="G5797" t="s">
        <v>777</v>
      </c>
      <c r="H5797" t="s">
        <v>53</v>
      </c>
      <c r="I5797" t="s">
        <v>2040</v>
      </c>
      <c r="J5797" t="s">
        <v>47</v>
      </c>
      <c r="K5797" t="s">
        <v>42</v>
      </c>
      <c r="L5797" t="s">
        <v>44</v>
      </c>
      <c r="M5797" t="s">
        <v>1216</v>
      </c>
      <c r="N5797" t="s">
        <v>1217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1219</v>
      </c>
      <c r="U5797">
        <v>12</v>
      </c>
      <c r="V5797">
        <v>2027</v>
      </c>
      <c r="W5797" t="s">
        <v>1219</v>
      </c>
      <c r="X5797" t="s">
        <v>11</v>
      </c>
      <c r="Y5797">
        <v>1</v>
      </c>
      <c r="Z5797" t="s">
        <v>1218</v>
      </c>
      <c r="AA5797" t="s">
        <v>43</v>
      </c>
      <c r="AB5797" t="s">
        <v>1216</v>
      </c>
      <c r="AC5797" t="s">
        <v>1216</v>
      </c>
      <c r="AD5797" t="s">
        <v>1216</v>
      </c>
      <c r="AE5797" t="s">
        <v>1216</v>
      </c>
      <c r="AF5797" t="s">
        <v>1216</v>
      </c>
    </row>
    <row r="5798" spans="1:32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23</v>
      </c>
      <c r="F5798">
        <v>4011</v>
      </c>
      <c r="G5798" t="s">
        <v>777</v>
      </c>
      <c r="H5798" t="s">
        <v>53</v>
      </c>
      <c r="I5798" t="s">
        <v>2040</v>
      </c>
      <c r="J5798" t="s">
        <v>31</v>
      </c>
      <c r="K5798" t="s">
        <v>42</v>
      </c>
      <c r="L5798" t="s">
        <v>44</v>
      </c>
      <c r="M5798" t="s">
        <v>1216</v>
      </c>
      <c r="N5798" t="s">
        <v>1217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1219</v>
      </c>
      <c r="U5798">
        <v>12</v>
      </c>
      <c r="V5798">
        <v>2027</v>
      </c>
      <c r="W5798" t="s">
        <v>1219</v>
      </c>
      <c r="X5798" t="s">
        <v>11</v>
      </c>
      <c r="Y5798">
        <v>1</v>
      </c>
      <c r="Z5798" t="s">
        <v>1218</v>
      </c>
      <c r="AA5798" t="s">
        <v>43</v>
      </c>
      <c r="AB5798" t="s">
        <v>1216</v>
      </c>
      <c r="AC5798" t="s">
        <v>1216</v>
      </c>
      <c r="AD5798" t="s">
        <v>1216</v>
      </c>
      <c r="AE5798" t="s">
        <v>1216</v>
      </c>
      <c r="AF5798" t="s">
        <v>1216</v>
      </c>
    </row>
    <row r="5799" spans="1:32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23</v>
      </c>
      <c r="F5799">
        <v>4011</v>
      </c>
      <c r="G5799" t="s">
        <v>777</v>
      </c>
      <c r="H5799" t="s">
        <v>53</v>
      </c>
      <c r="I5799" t="s">
        <v>2040</v>
      </c>
      <c r="J5799" t="s">
        <v>49</v>
      </c>
      <c r="K5799" t="s">
        <v>42</v>
      </c>
      <c r="L5799" t="s">
        <v>44</v>
      </c>
      <c r="M5799" t="s">
        <v>1216</v>
      </c>
      <c r="N5799" t="s">
        <v>1217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1219</v>
      </c>
      <c r="U5799">
        <v>12</v>
      </c>
      <c r="V5799">
        <v>2027</v>
      </c>
      <c r="W5799" t="s">
        <v>1219</v>
      </c>
      <c r="X5799" t="s">
        <v>11</v>
      </c>
      <c r="Y5799">
        <v>1</v>
      </c>
      <c r="Z5799" t="s">
        <v>1218</v>
      </c>
      <c r="AA5799" t="s">
        <v>43</v>
      </c>
      <c r="AB5799" t="s">
        <v>1216</v>
      </c>
      <c r="AC5799" t="s">
        <v>1216</v>
      </c>
      <c r="AD5799" t="s">
        <v>1216</v>
      </c>
      <c r="AE5799" t="s">
        <v>1216</v>
      </c>
      <c r="AF5799" t="s">
        <v>1216</v>
      </c>
    </row>
    <row r="5800" spans="1:32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23</v>
      </c>
      <c r="F5800">
        <v>4011</v>
      </c>
      <c r="G5800" t="s">
        <v>777</v>
      </c>
      <c r="H5800" t="s">
        <v>53</v>
      </c>
      <c r="I5800" t="s">
        <v>2040</v>
      </c>
      <c r="J5800" t="s">
        <v>32</v>
      </c>
      <c r="K5800" t="s">
        <v>42</v>
      </c>
      <c r="L5800" t="s">
        <v>44</v>
      </c>
      <c r="M5800" t="s">
        <v>1216</v>
      </c>
      <c r="N5800" t="s">
        <v>1217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1219</v>
      </c>
      <c r="U5800">
        <v>12</v>
      </c>
      <c r="V5800">
        <v>2027</v>
      </c>
      <c r="W5800" t="s">
        <v>1219</v>
      </c>
      <c r="X5800" t="s">
        <v>11</v>
      </c>
      <c r="Y5800">
        <v>1</v>
      </c>
      <c r="Z5800" t="s">
        <v>1218</v>
      </c>
      <c r="AA5800" t="s">
        <v>43</v>
      </c>
      <c r="AB5800" t="s">
        <v>1216</v>
      </c>
      <c r="AC5800" t="s">
        <v>1216</v>
      </c>
      <c r="AD5800" t="s">
        <v>1216</v>
      </c>
      <c r="AE5800" t="s">
        <v>1216</v>
      </c>
      <c r="AF5800" t="s">
        <v>1216</v>
      </c>
    </row>
    <row r="5801" spans="1:32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23</v>
      </c>
      <c r="F5801">
        <v>4012</v>
      </c>
      <c r="G5801" t="s">
        <v>776</v>
      </c>
      <c r="H5801" t="s">
        <v>53</v>
      </c>
      <c r="I5801" t="s">
        <v>4539</v>
      </c>
      <c r="J5801" t="s">
        <v>24</v>
      </c>
      <c r="K5801" t="s">
        <v>42</v>
      </c>
      <c r="L5801" t="s">
        <v>44</v>
      </c>
      <c r="M5801" t="s">
        <v>1216</v>
      </c>
      <c r="N5801" t="s">
        <v>1217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1219</v>
      </c>
      <c r="U5801">
        <v>11</v>
      </c>
      <c r="V5801">
        <v>2025</v>
      </c>
      <c r="W5801" t="s">
        <v>1219</v>
      </c>
      <c r="X5801" t="s">
        <v>11</v>
      </c>
      <c r="Y5801">
        <v>1</v>
      </c>
      <c r="Z5801" t="s">
        <v>1218</v>
      </c>
      <c r="AA5801" t="s">
        <v>43</v>
      </c>
      <c r="AB5801" t="s">
        <v>1216</v>
      </c>
      <c r="AC5801" t="s">
        <v>1216</v>
      </c>
      <c r="AD5801" t="s">
        <v>1216</v>
      </c>
      <c r="AE5801" t="s">
        <v>1216</v>
      </c>
      <c r="AF5801" t="s">
        <v>1216</v>
      </c>
    </row>
    <row r="5802" spans="1:32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23</v>
      </c>
      <c r="F5802">
        <v>4012</v>
      </c>
      <c r="G5802" t="s">
        <v>776</v>
      </c>
      <c r="H5802" t="s">
        <v>53</v>
      </c>
      <c r="I5802" t="s">
        <v>4539</v>
      </c>
      <c r="J5802" t="s">
        <v>25</v>
      </c>
      <c r="K5802" t="s">
        <v>42</v>
      </c>
      <c r="L5802" t="s">
        <v>44</v>
      </c>
      <c r="M5802" t="s">
        <v>1216</v>
      </c>
      <c r="N5802" t="s">
        <v>1217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1219</v>
      </c>
      <c r="U5802">
        <v>11</v>
      </c>
      <c r="V5802">
        <v>2025</v>
      </c>
      <c r="W5802" t="s">
        <v>1219</v>
      </c>
      <c r="X5802" t="s">
        <v>11</v>
      </c>
      <c r="Y5802">
        <v>1</v>
      </c>
      <c r="Z5802" t="s">
        <v>1218</v>
      </c>
      <c r="AA5802" t="s">
        <v>43</v>
      </c>
      <c r="AB5802" t="s">
        <v>1216</v>
      </c>
      <c r="AC5802" t="s">
        <v>1216</v>
      </c>
      <c r="AD5802" t="s">
        <v>1216</v>
      </c>
      <c r="AE5802" t="s">
        <v>1216</v>
      </c>
      <c r="AF5802" t="s">
        <v>1216</v>
      </c>
    </row>
    <row r="5803" spans="1:32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23</v>
      </c>
      <c r="F5803">
        <v>4014</v>
      </c>
      <c r="G5803" t="s">
        <v>775</v>
      </c>
      <c r="H5803" t="s">
        <v>53</v>
      </c>
      <c r="I5803" t="s">
        <v>2969</v>
      </c>
      <c r="J5803" t="s">
        <v>24</v>
      </c>
      <c r="K5803" t="s">
        <v>60</v>
      </c>
      <c r="L5803" t="s">
        <v>61</v>
      </c>
      <c r="M5803" t="s">
        <v>1216</v>
      </c>
      <c r="N5803" t="s">
        <v>1217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1219</v>
      </c>
      <c r="U5803">
        <v>12</v>
      </c>
      <c r="V5803">
        <v>2025</v>
      </c>
      <c r="W5803" t="s">
        <v>1219</v>
      </c>
      <c r="X5803" t="s">
        <v>11</v>
      </c>
      <c r="Y5803">
        <v>1</v>
      </c>
      <c r="Z5803" t="s">
        <v>1218</v>
      </c>
      <c r="AA5803" t="s">
        <v>19</v>
      </c>
      <c r="AB5803" t="s">
        <v>26</v>
      </c>
      <c r="AC5803" t="s">
        <v>1216</v>
      </c>
      <c r="AD5803" t="s">
        <v>1216</v>
      </c>
      <c r="AE5803" t="s">
        <v>1216</v>
      </c>
      <c r="AF5803" t="s">
        <v>1216</v>
      </c>
    </row>
    <row r="5804" spans="1:32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23</v>
      </c>
      <c r="F5804">
        <v>4014</v>
      </c>
      <c r="G5804" t="s">
        <v>775</v>
      </c>
      <c r="H5804" t="s">
        <v>53</v>
      </c>
      <c r="I5804" t="s">
        <v>2969</v>
      </c>
      <c r="J5804" t="s">
        <v>25</v>
      </c>
      <c r="K5804" t="s">
        <v>60</v>
      </c>
      <c r="L5804" t="s">
        <v>61</v>
      </c>
      <c r="M5804" t="s">
        <v>1216</v>
      </c>
      <c r="N5804" t="s">
        <v>1217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1219</v>
      </c>
      <c r="U5804">
        <v>12</v>
      </c>
      <c r="V5804">
        <v>2025</v>
      </c>
      <c r="W5804" t="s">
        <v>1219</v>
      </c>
      <c r="X5804" t="s">
        <v>11</v>
      </c>
      <c r="Y5804">
        <v>1</v>
      </c>
      <c r="Z5804" t="s">
        <v>1218</v>
      </c>
      <c r="AA5804" t="s">
        <v>19</v>
      </c>
      <c r="AB5804" t="s">
        <v>26</v>
      </c>
      <c r="AC5804" t="s">
        <v>1216</v>
      </c>
      <c r="AD5804" t="s">
        <v>1216</v>
      </c>
      <c r="AE5804" t="s">
        <v>1216</v>
      </c>
      <c r="AF5804" t="s">
        <v>1216</v>
      </c>
    </row>
    <row r="5805" spans="1:32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23</v>
      </c>
      <c r="F5805">
        <v>4014</v>
      </c>
      <c r="G5805" t="s">
        <v>775</v>
      </c>
      <c r="H5805" t="s">
        <v>53</v>
      </c>
      <c r="I5805" t="s">
        <v>2969</v>
      </c>
      <c r="J5805" t="s">
        <v>21</v>
      </c>
      <c r="K5805" t="s">
        <v>60</v>
      </c>
      <c r="L5805" t="s">
        <v>61</v>
      </c>
      <c r="M5805" t="s">
        <v>1216</v>
      </c>
      <c r="N5805" t="s">
        <v>1217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1219</v>
      </c>
      <c r="U5805">
        <v>12</v>
      </c>
      <c r="V5805">
        <v>2025</v>
      </c>
      <c r="W5805" t="s">
        <v>1219</v>
      </c>
      <c r="X5805" t="s">
        <v>11</v>
      </c>
      <c r="Y5805">
        <v>1</v>
      </c>
      <c r="Z5805" t="s">
        <v>1218</v>
      </c>
      <c r="AA5805" t="s">
        <v>19</v>
      </c>
      <c r="AB5805" t="s">
        <v>26</v>
      </c>
      <c r="AC5805" t="s">
        <v>1216</v>
      </c>
      <c r="AD5805" t="s">
        <v>1216</v>
      </c>
      <c r="AE5805" t="s">
        <v>1216</v>
      </c>
      <c r="AF5805" t="s">
        <v>1216</v>
      </c>
    </row>
    <row r="5806" spans="1:32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23</v>
      </c>
      <c r="F5806">
        <v>4014</v>
      </c>
      <c r="G5806" t="s">
        <v>775</v>
      </c>
      <c r="H5806" t="s">
        <v>53</v>
      </c>
      <c r="I5806" t="s">
        <v>2969</v>
      </c>
      <c r="J5806" t="s">
        <v>46</v>
      </c>
      <c r="K5806" t="s">
        <v>60</v>
      </c>
      <c r="L5806" t="s">
        <v>61</v>
      </c>
      <c r="M5806" t="s">
        <v>1216</v>
      </c>
      <c r="N5806" t="s">
        <v>1217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1219</v>
      </c>
      <c r="U5806">
        <v>12</v>
      </c>
      <c r="V5806">
        <v>2025</v>
      </c>
      <c r="W5806" t="s">
        <v>1219</v>
      </c>
      <c r="X5806" t="s">
        <v>11</v>
      </c>
      <c r="Y5806">
        <v>1</v>
      </c>
      <c r="Z5806" t="s">
        <v>1218</v>
      </c>
      <c r="AA5806" t="s">
        <v>19</v>
      </c>
      <c r="AB5806" t="s">
        <v>26</v>
      </c>
      <c r="AC5806" t="s">
        <v>1216</v>
      </c>
      <c r="AD5806" t="s">
        <v>1216</v>
      </c>
      <c r="AE5806" t="s">
        <v>1216</v>
      </c>
      <c r="AF5806" t="s">
        <v>1216</v>
      </c>
    </row>
    <row r="5807" spans="1:32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23</v>
      </c>
      <c r="F5807">
        <v>4014</v>
      </c>
      <c r="G5807" t="s">
        <v>775</v>
      </c>
      <c r="H5807" t="s">
        <v>53</v>
      </c>
      <c r="I5807" t="s">
        <v>2969</v>
      </c>
      <c r="J5807" t="s">
        <v>31</v>
      </c>
      <c r="K5807" t="s">
        <v>13</v>
      </c>
      <c r="L5807" t="s">
        <v>61</v>
      </c>
      <c r="M5807" t="s">
        <v>1216</v>
      </c>
      <c r="N5807" t="s">
        <v>1217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1219</v>
      </c>
      <c r="U5807">
        <v>12</v>
      </c>
      <c r="V5807">
        <v>2025</v>
      </c>
      <c r="W5807" t="s">
        <v>1219</v>
      </c>
      <c r="X5807" t="s">
        <v>11</v>
      </c>
      <c r="Y5807">
        <v>1</v>
      </c>
      <c r="Z5807" t="s">
        <v>1218</v>
      </c>
      <c r="AA5807" t="s">
        <v>26</v>
      </c>
      <c r="AB5807" t="s">
        <v>1216</v>
      </c>
      <c r="AC5807" t="s">
        <v>1216</v>
      </c>
      <c r="AD5807" t="s">
        <v>1216</v>
      </c>
      <c r="AE5807" t="s">
        <v>1216</v>
      </c>
      <c r="AF5807" t="s">
        <v>1216</v>
      </c>
    </row>
    <row r="5808" spans="1:32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23</v>
      </c>
      <c r="F5808">
        <v>4015</v>
      </c>
      <c r="G5808" t="s">
        <v>4540</v>
      </c>
      <c r="H5808" t="s">
        <v>53</v>
      </c>
      <c r="I5808" t="s">
        <v>2969</v>
      </c>
      <c r="J5808" t="s">
        <v>24</v>
      </c>
      <c r="K5808" t="s">
        <v>42</v>
      </c>
      <c r="L5808" t="s">
        <v>44</v>
      </c>
      <c r="M5808" t="s">
        <v>1216</v>
      </c>
      <c r="N5808" t="s">
        <v>1217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1219</v>
      </c>
      <c r="U5808" t="s">
        <v>280</v>
      </c>
      <c r="V5808" t="s">
        <v>280</v>
      </c>
      <c r="W5808" t="s">
        <v>1219</v>
      </c>
      <c r="X5808" t="s">
        <v>11</v>
      </c>
      <c r="Y5808">
        <v>1</v>
      </c>
      <c r="Z5808" t="s">
        <v>1218</v>
      </c>
      <c r="AA5808" t="s">
        <v>43</v>
      </c>
      <c r="AB5808" t="s">
        <v>1216</v>
      </c>
      <c r="AC5808" t="s">
        <v>1216</v>
      </c>
      <c r="AD5808" t="s">
        <v>1216</v>
      </c>
      <c r="AE5808" t="s">
        <v>1216</v>
      </c>
      <c r="AF5808" t="s">
        <v>1216</v>
      </c>
    </row>
    <row r="5809" spans="1:32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23</v>
      </c>
      <c r="F5809">
        <v>4015</v>
      </c>
      <c r="G5809" t="s">
        <v>4540</v>
      </c>
      <c r="H5809" t="s">
        <v>53</v>
      </c>
      <c r="I5809" t="s">
        <v>2969</v>
      </c>
      <c r="J5809" t="s">
        <v>25</v>
      </c>
      <c r="K5809" t="s">
        <v>42</v>
      </c>
      <c r="L5809" t="s">
        <v>44</v>
      </c>
      <c r="M5809" t="s">
        <v>1216</v>
      </c>
      <c r="N5809" t="s">
        <v>1217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1219</v>
      </c>
      <c r="U5809" t="s">
        <v>280</v>
      </c>
      <c r="V5809" t="s">
        <v>280</v>
      </c>
      <c r="W5809" t="s">
        <v>1219</v>
      </c>
      <c r="X5809" t="s">
        <v>11</v>
      </c>
      <c r="Y5809">
        <v>1</v>
      </c>
      <c r="Z5809" t="s">
        <v>1218</v>
      </c>
      <c r="AA5809" t="s">
        <v>43</v>
      </c>
      <c r="AB5809" t="s">
        <v>1216</v>
      </c>
      <c r="AC5809" t="s">
        <v>1216</v>
      </c>
      <c r="AD5809" t="s">
        <v>1216</v>
      </c>
      <c r="AE5809" t="s">
        <v>1216</v>
      </c>
      <c r="AF5809" t="s">
        <v>1216</v>
      </c>
    </row>
    <row r="5810" spans="1:32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23</v>
      </c>
      <c r="F5810">
        <v>4015</v>
      </c>
      <c r="G5810" t="s">
        <v>4540</v>
      </c>
      <c r="H5810" t="s">
        <v>53</v>
      </c>
      <c r="I5810" t="s">
        <v>2969</v>
      </c>
      <c r="J5810" t="s">
        <v>21</v>
      </c>
      <c r="K5810" t="s">
        <v>42</v>
      </c>
      <c r="L5810" t="s">
        <v>44</v>
      </c>
      <c r="M5810" t="s">
        <v>1216</v>
      </c>
      <c r="N5810" t="s">
        <v>1217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1219</v>
      </c>
      <c r="U5810" t="s">
        <v>280</v>
      </c>
      <c r="V5810" t="s">
        <v>280</v>
      </c>
      <c r="W5810" t="s">
        <v>1219</v>
      </c>
      <c r="X5810" t="s">
        <v>11</v>
      </c>
      <c r="Y5810">
        <v>1</v>
      </c>
      <c r="Z5810" t="s">
        <v>1218</v>
      </c>
      <c r="AA5810" t="s">
        <v>43</v>
      </c>
      <c r="AB5810" t="s">
        <v>1216</v>
      </c>
      <c r="AC5810" t="s">
        <v>1216</v>
      </c>
      <c r="AD5810" t="s">
        <v>1216</v>
      </c>
      <c r="AE5810" t="s">
        <v>1216</v>
      </c>
      <c r="AF5810" t="s">
        <v>1216</v>
      </c>
    </row>
    <row r="5811" spans="1:32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23</v>
      </c>
      <c r="F5811">
        <v>4015</v>
      </c>
      <c r="G5811" t="s">
        <v>4540</v>
      </c>
      <c r="H5811" t="s">
        <v>53</v>
      </c>
      <c r="I5811" t="s">
        <v>2969</v>
      </c>
      <c r="J5811" t="s">
        <v>46</v>
      </c>
      <c r="K5811" t="s">
        <v>42</v>
      </c>
      <c r="L5811" t="s">
        <v>44</v>
      </c>
      <c r="M5811" t="s">
        <v>1216</v>
      </c>
      <c r="N5811" t="s">
        <v>1217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1219</v>
      </c>
      <c r="U5811" t="s">
        <v>280</v>
      </c>
      <c r="V5811" t="s">
        <v>280</v>
      </c>
      <c r="W5811" t="s">
        <v>1219</v>
      </c>
      <c r="X5811" t="s">
        <v>11</v>
      </c>
      <c r="Y5811">
        <v>1</v>
      </c>
      <c r="Z5811" t="s">
        <v>1218</v>
      </c>
      <c r="AA5811" t="s">
        <v>43</v>
      </c>
      <c r="AB5811" t="s">
        <v>1216</v>
      </c>
      <c r="AC5811" t="s">
        <v>1216</v>
      </c>
      <c r="AD5811" t="s">
        <v>1216</v>
      </c>
      <c r="AE5811" t="s">
        <v>1216</v>
      </c>
      <c r="AF5811" t="s">
        <v>1216</v>
      </c>
    </row>
    <row r="5812" spans="1:32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23</v>
      </c>
      <c r="F5812">
        <v>4015</v>
      </c>
      <c r="G5812" t="s">
        <v>4540</v>
      </c>
      <c r="H5812" t="s">
        <v>53</v>
      </c>
      <c r="I5812" t="s">
        <v>2969</v>
      </c>
      <c r="J5812" t="s">
        <v>47</v>
      </c>
      <c r="K5812" t="s">
        <v>42</v>
      </c>
      <c r="L5812" t="s">
        <v>44</v>
      </c>
      <c r="M5812" t="s">
        <v>1216</v>
      </c>
      <c r="N5812" t="s">
        <v>1217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1219</v>
      </c>
      <c r="U5812" t="s">
        <v>280</v>
      </c>
      <c r="V5812" t="s">
        <v>280</v>
      </c>
      <c r="W5812" t="s">
        <v>1219</v>
      </c>
      <c r="X5812" t="s">
        <v>11</v>
      </c>
      <c r="Y5812">
        <v>1</v>
      </c>
      <c r="Z5812" t="s">
        <v>1218</v>
      </c>
      <c r="AA5812" t="s">
        <v>43</v>
      </c>
      <c r="AB5812" t="s">
        <v>1216</v>
      </c>
      <c r="AC5812" t="s">
        <v>1216</v>
      </c>
      <c r="AD5812" t="s">
        <v>1216</v>
      </c>
      <c r="AE5812" t="s">
        <v>1216</v>
      </c>
      <c r="AF5812" t="s">
        <v>1216</v>
      </c>
    </row>
    <row r="5813" spans="1:32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23</v>
      </c>
      <c r="F5813">
        <v>4015</v>
      </c>
      <c r="G5813" t="s">
        <v>4540</v>
      </c>
      <c r="H5813" t="s">
        <v>53</v>
      </c>
      <c r="I5813" t="s">
        <v>2969</v>
      </c>
      <c r="J5813" t="s">
        <v>31</v>
      </c>
      <c r="K5813" t="s">
        <v>42</v>
      </c>
      <c r="L5813" t="s">
        <v>44</v>
      </c>
      <c r="M5813" t="s">
        <v>1216</v>
      </c>
      <c r="N5813" t="s">
        <v>1217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1219</v>
      </c>
      <c r="U5813" t="s">
        <v>280</v>
      </c>
      <c r="V5813" t="s">
        <v>280</v>
      </c>
      <c r="W5813" t="s">
        <v>1219</v>
      </c>
      <c r="X5813" t="s">
        <v>11</v>
      </c>
      <c r="Y5813">
        <v>1</v>
      </c>
      <c r="Z5813" t="s">
        <v>1218</v>
      </c>
      <c r="AA5813" t="s">
        <v>43</v>
      </c>
      <c r="AB5813" t="s">
        <v>1216</v>
      </c>
      <c r="AC5813" t="s">
        <v>1216</v>
      </c>
      <c r="AD5813" t="s">
        <v>1216</v>
      </c>
      <c r="AE5813" t="s">
        <v>1216</v>
      </c>
      <c r="AF5813" t="s">
        <v>1216</v>
      </c>
    </row>
    <row r="5814" spans="1:32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2374</v>
      </c>
      <c r="F5814">
        <v>4018</v>
      </c>
      <c r="G5814" t="s">
        <v>4541</v>
      </c>
      <c r="H5814" t="s">
        <v>53</v>
      </c>
      <c r="I5814" t="s">
        <v>4542</v>
      </c>
      <c r="J5814" t="s">
        <v>24</v>
      </c>
      <c r="K5814" t="s">
        <v>42</v>
      </c>
      <c r="L5814" t="s">
        <v>44</v>
      </c>
      <c r="M5814" t="s">
        <v>1216</v>
      </c>
      <c r="N5814" t="s">
        <v>1217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1219</v>
      </c>
      <c r="U5814" t="s">
        <v>280</v>
      </c>
      <c r="V5814" t="s">
        <v>280</v>
      </c>
      <c r="W5814" t="s">
        <v>1219</v>
      </c>
      <c r="X5814" t="s">
        <v>1272</v>
      </c>
      <c r="Y5814">
        <v>2</v>
      </c>
      <c r="Z5814" t="s">
        <v>1218</v>
      </c>
      <c r="AA5814" t="s">
        <v>43</v>
      </c>
      <c r="AB5814" t="s">
        <v>1216</v>
      </c>
      <c r="AC5814" t="s">
        <v>1216</v>
      </c>
      <c r="AD5814" t="s">
        <v>1216</v>
      </c>
      <c r="AE5814" t="s">
        <v>1216</v>
      </c>
      <c r="AF5814" t="s">
        <v>1216</v>
      </c>
    </row>
    <row r="5815" spans="1:32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2374</v>
      </c>
      <c r="F5815">
        <v>4018</v>
      </c>
      <c r="G5815" t="s">
        <v>4541</v>
      </c>
      <c r="H5815" t="s">
        <v>53</v>
      </c>
      <c r="I5815" t="s">
        <v>4542</v>
      </c>
      <c r="J5815" t="s">
        <v>25</v>
      </c>
      <c r="K5815" t="s">
        <v>42</v>
      </c>
      <c r="L5815" t="s">
        <v>44</v>
      </c>
      <c r="M5815" t="s">
        <v>1216</v>
      </c>
      <c r="N5815" t="s">
        <v>1217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1219</v>
      </c>
      <c r="U5815" t="s">
        <v>280</v>
      </c>
      <c r="V5815" t="s">
        <v>280</v>
      </c>
      <c r="W5815" t="s">
        <v>1219</v>
      </c>
      <c r="X5815" t="s">
        <v>1272</v>
      </c>
      <c r="Y5815">
        <v>2</v>
      </c>
      <c r="Z5815" t="s">
        <v>1218</v>
      </c>
      <c r="AA5815" t="s">
        <v>43</v>
      </c>
      <c r="AB5815" t="s">
        <v>1216</v>
      </c>
      <c r="AC5815" t="s">
        <v>1216</v>
      </c>
      <c r="AD5815" t="s">
        <v>1216</v>
      </c>
      <c r="AE5815" t="s">
        <v>1216</v>
      </c>
      <c r="AF5815" t="s">
        <v>1216</v>
      </c>
    </row>
    <row r="5816" spans="1:32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2374</v>
      </c>
      <c r="F5816">
        <v>4018</v>
      </c>
      <c r="G5816" t="s">
        <v>4541</v>
      </c>
      <c r="H5816" t="s">
        <v>53</v>
      </c>
      <c r="I5816" t="s">
        <v>4542</v>
      </c>
      <c r="J5816" t="s">
        <v>21</v>
      </c>
      <c r="K5816" t="s">
        <v>42</v>
      </c>
      <c r="L5816" t="s">
        <v>44</v>
      </c>
      <c r="M5816" t="s">
        <v>1216</v>
      </c>
      <c r="N5816" t="s">
        <v>1217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1219</v>
      </c>
      <c r="U5816" t="s">
        <v>280</v>
      </c>
      <c r="V5816" t="s">
        <v>280</v>
      </c>
      <c r="W5816" t="s">
        <v>1219</v>
      </c>
      <c r="X5816" t="s">
        <v>1272</v>
      </c>
      <c r="Y5816">
        <v>2</v>
      </c>
      <c r="Z5816" t="s">
        <v>1218</v>
      </c>
      <c r="AA5816" t="s">
        <v>43</v>
      </c>
      <c r="AB5816" t="s">
        <v>1216</v>
      </c>
      <c r="AC5816" t="s">
        <v>1216</v>
      </c>
      <c r="AD5816" t="s">
        <v>1216</v>
      </c>
      <c r="AE5816" t="s">
        <v>1216</v>
      </c>
      <c r="AF5816" t="s">
        <v>1216</v>
      </c>
    </row>
    <row r="5817" spans="1:32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2374</v>
      </c>
      <c r="F5817">
        <v>4019</v>
      </c>
      <c r="G5817" t="s">
        <v>4543</v>
      </c>
      <c r="H5817" t="s">
        <v>53</v>
      </c>
      <c r="I5817" t="s">
        <v>4542</v>
      </c>
      <c r="J5817" t="s">
        <v>24</v>
      </c>
      <c r="K5817" t="s">
        <v>42</v>
      </c>
      <c r="L5817" t="s">
        <v>44</v>
      </c>
      <c r="M5817" t="s">
        <v>1216</v>
      </c>
      <c r="N5817" t="s">
        <v>1217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1219</v>
      </c>
      <c r="U5817" t="s">
        <v>280</v>
      </c>
      <c r="V5817" t="s">
        <v>280</v>
      </c>
      <c r="W5817" t="s">
        <v>1219</v>
      </c>
      <c r="X5817" t="s">
        <v>1272</v>
      </c>
      <c r="Y5817">
        <v>2</v>
      </c>
      <c r="Z5817" t="s">
        <v>1218</v>
      </c>
      <c r="AA5817" t="s">
        <v>43</v>
      </c>
      <c r="AB5817" t="s">
        <v>1216</v>
      </c>
      <c r="AC5817" t="s">
        <v>1216</v>
      </c>
      <c r="AD5817" t="s">
        <v>1216</v>
      </c>
      <c r="AE5817" t="s">
        <v>1216</v>
      </c>
      <c r="AF5817" t="s">
        <v>1216</v>
      </c>
    </row>
    <row r="5818" spans="1:32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2374</v>
      </c>
      <c r="F5818">
        <v>4019</v>
      </c>
      <c r="G5818" t="s">
        <v>4543</v>
      </c>
      <c r="H5818" t="s">
        <v>53</v>
      </c>
      <c r="I5818" t="s">
        <v>4542</v>
      </c>
      <c r="J5818" t="s">
        <v>25</v>
      </c>
      <c r="K5818" t="s">
        <v>42</v>
      </c>
      <c r="L5818" t="s">
        <v>44</v>
      </c>
      <c r="M5818" t="s">
        <v>1216</v>
      </c>
      <c r="N5818" t="s">
        <v>1217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1219</v>
      </c>
      <c r="U5818" t="s">
        <v>280</v>
      </c>
      <c r="V5818" t="s">
        <v>280</v>
      </c>
      <c r="W5818" t="s">
        <v>1219</v>
      </c>
      <c r="X5818" t="s">
        <v>1272</v>
      </c>
      <c r="Y5818">
        <v>2</v>
      </c>
      <c r="Z5818" t="s">
        <v>1218</v>
      </c>
      <c r="AA5818" t="s">
        <v>43</v>
      </c>
      <c r="AB5818" t="s">
        <v>1216</v>
      </c>
      <c r="AC5818" t="s">
        <v>1216</v>
      </c>
      <c r="AD5818" t="s">
        <v>1216</v>
      </c>
      <c r="AE5818" t="s">
        <v>1216</v>
      </c>
      <c r="AF5818" t="s">
        <v>1216</v>
      </c>
    </row>
    <row r="5819" spans="1:32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2374</v>
      </c>
      <c r="F5819">
        <v>4019</v>
      </c>
      <c r="G5819" t="s">
        <v>4543</v>
      </c>
      <c r="H5819" t="s">
        <v>53</v>
      </c>
      <c r="I5819" t="s">
        <v>4542</v>
      </c>
      <c r="J5819" t="s">
        <v>2251</v>
      </c>
      <c r="K5819" t="s">
        <v>42</v>
      </c>
      <c r="L5819" t="s">
        <v>44</v>
      </c>
      <c r="M5819" t="s">
        <v>1216</v>
      </c>
      <c r="N5819" t="s">
        <v>1217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1219</v>
      </c>
      <c r="U5819" t="s">
        <v>280</v>
      </c>
      <c r="V5819" t="s">
        <v>280</v>
      </c>
      <c r="W5819" t="s">
        <v>1219</v>
      </c>
      <c r="X5819" t="s">
        <v>1272</v>
      </c>
      <c r="Y5819">
        <v>2</v>
      </c>
      <c r="Z5819" t="s">
        <v>1218</v>
      </c>
      <c r="AA5819" t="s">
        <v>43</v>
      </c>
      <c r="AB5819" t="s">
        <v>1216</v>
      </c>
      <c r="AC5819" t="s">
        <v>1216</v>
      </c>
      <c r="AD5819" t="s">
        <v>1216</v>
      </c>
      <c r="AE5819" t="s">
        <v>1216</v>
      </c>
      <c r="AF5819" t="s">
        <v>1216</v>
      </c>
    </row>
    <row r="5820" spans="1:32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544</v>
      </c>
      <c r="F5820">
        <v>4020</v>
      </c>
      <c r="G5820" t="s">
        <v>4545</v>
      </c>
      <c r="H5820" t="s">
        <v>53</v>
      </c>
      <c r="I5820" t="s">
        <v>2040</v>
      </c>
      <c r="J5820" t="s">
        <v>51</v>
      </c>
      <c r="K5820" t="s">
        <v>13</v>
      </c>
      <c r="L5820" t="s">
        <v>20</v>
      </c>
      <c r="M5820" t="s">
        <v>1216</v>
      </c>
      <c r="N5820" t="s">
        <v>1217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1219</v>
      </c>
      <c r="U5820" t="s">
        <v>280</v>
      </c>
      <c r="V5820" t="s">
        <v>280</v>
      </c>
      <c r="W5820" t="s">
        <v>1219</v>
      </c>
      <c r="X5820" t="s">
        <v>11</v>
      </c>
      <c r="Y5820">
        <v>1</v>
      </c>
      <c r="Z5820" t="s">
        <v>1218</v>
      </c>
      <c r="AA5820" t="s">
        <v>26</v>
      </c>
      <c r="AB5820" t="s">
        <v>1216</v>
      </c>
      <c r="AC5820" t="s">
        <v>1216</v>
      </c>
      <c r="AD5820" t="s">
        <v>1216</v>
      </c>
      <c r="AE5820" t="s">
        <v>1216</v>
      </c>
      <c r="AF5820" t="s">
        <v>1216</v>
      </c>
    </row>
    <row r="5821" spans="1:32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544</v>
      </c>
      <c r="F5821">
        <v>4020</v>
      </c>
      <c r="G5821" t="s">
        <v>4545</v>
      </c>
      <c r="H5821" t="s">
        <v>53</v>
      </c>
      <c r="I5821" t="s">
        <v>2040</v>
      </c>
      <c r="J5821" t="s">
        <v>25</v>
      </c>
      <c r="K5821" t="s">
        <v>13</v>
      </c>
      <c r="L5821" t="s">
        <v>20</v>
      </c>
      <c r="M5821" t="s">
        <v>1216</v>
      </c>
      <c r="N5821" t="s">
        <v>1217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1219</v>
      </c>
      <c r="U5821" t="s">
        <v>280</v>
      </c>
      <c r="V5821" t="s">
        <v>280</v>
      </c>
      <c r="W5821" t="s">
        <v>1219</v>
      </c>
      <c r="X5821" t="s">
        <v>11</v>
      </c>
      <c r="Y5821">
        <v>1</v>
      </c>
      <c r="Z5821" t="s">
        <v>1218</v>
      </c>
      <c r="AA5821" t="s">
        <v>26</v>
      </c>
      <c r="AB5821" t="s">
        <v>1216</v>
      </c>
      <c r="AC5821" t="s">
        <v>1216</v>
      </c>
      <c r="AD5821" t="s">
        <v>1216</v>
      </c>
      <c r="AE5821" t="s">
        <v>1216</v>
      </c>
      <c r="AF5821" t="s">
        <v>1216</v>
      </c>
    </row>
    <row r="5822" spans="1:32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544</v>
      </c>
      <c r="F5822">
        <v>4020</v>
      </c>
      <c r="G5822" t="s">
        <v>4545</v>
      </c>
      <c r="H5822" t="s">
        <v>53</v>
      </c>
      <c r="I5822" t="s">
        <v>2040</v>
      </c>
      <c r="J5822" t="s">
        <v>21</v>
      </c>
      <c r="K5822" t="s">
        <v>13</v>
      </c>
      <c r="L5822" t="s">
        <v>20</v>
      </c>
      <c r="M5822" t="s">
        <v>1216</v>
      </c>
      <c r="N5822" t="s">
        <v>1217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1219</v>
      </c>
      <c r="U5822" t="s">
        <v>280</v>
      </c>
      <c r="V5822" t="s">
        <v>280</v>
      </c>
      <c r="W5822" t="s">
        <v>1219</v>
      </c>
      <c r="X5822" t="s">
        <v>11</v>
      </c>
      <c r="Y5822">
        <v>1</v>
      </c>
      <c r="Z5822" t="s">
        <v>1218</v>
      </c>
      <c r="AA5822" t="s">
        <v>26</v>
      </c>
      <c r="AB5822" t="s">
        <v>1216</v>
      </c>
      <c r="AC5822" t="s">
        <v>1216</v>
      </c>
      <c r="AD5822" t="s">
        <v>1216</v>
      </c>
      <c r="AE5822" t="s">
        <v>1216</v>
      </c>
      <c r="AF5822" t="s">
        <v>1216</v>
      </c>
    </row>
    <row r="5823" spans="1:32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544</v>
      </c>
      <c r="F5823">
        <v>4020</v>
      </c>
      <c r="G5823" t="s">
        <v>4545</v>
      </c>
      <c r="H5823" t="s">
        <v>53</v>
      </c>
      <c r="I5823" t="s">
        <v>2040</v>
      </c>
      <c r="J5823" t="s">
        <v>46</v>
      </c>
      <c r="K5823" t="s">
        <v>13</v>
      </c>
      <c r="L5823" t="s">
        <v>20</v>
      </c>
      <c r="M5823" t="s">
        <v>1216</v>
      </c>
      <c r="N5823" t="s">
        <v>1217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1219</v>
      </c>
      <c r="U5823" t="s">
        <v>280</v>
      </c>
      <c r="V5823" t="s">
        <v>280</v>
      </c>
      <c r="W5823" t="s">
        <v>1219</v>
      </c>
      <c r="X5823" t="s">
        <v>11</v>
      </c>
      <c r="Y5823">
        <v>1</v>
      </c>
      <c r="Z5823" t="s">
        <v>1218</v>
      </c>
      <c r="AA5823" t="s">
        <v>26</v>
      </c>
      <c r="AB5823" t="s">
        <v>1216</v>
      </c>
      <c r="AC5823" t="s">
        <v>1216</v>
      </c>
      <c r="AD5823" t="s">
        <v>1216</v>
      </c>
      <c r="AE5823" t="s">
        <v>1216</v>
      </c>
      <c r="AF5823" t="s">
        <v>1216</v>
      </c>
    </row>
    <row r="5824" spans="1:32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544</v>
      </c>
      <c r="F5824">
        <v>4020</v>
      </c>
      <c r="G5824" t="s">
        <v>4545</v>
      </c>
      <c r="H5824" t="s">
        <v>53</v>
      </c>
      <c r="I5824" t="s">
        <v>2040</v>
      </c>
      <c r="J5824" t="s">
        <v>47</v>
      </c>
      <c r="K5824" t="s">
        <v>13</v>
      </c>
      <c r="L5824" t="s">
        <v>20</v>
      </c>
      <c r="M5824" t="s">
        <v>1216</v>
      </c>
      <c r="N5824" t="s">
        <v>1217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1219</v>
      </c>
      <c r="U5824" t="s">
        <v>280</v>
      </c>
      <c r="V5824" t="s">
        <v>280</v>
      </c>
      <c r="W5824" t="s">
        <v>1219</v>
      </c>
      <c r="X5824" t="s">
        <v>11</v>
      </c>
      <c r="Y5824">
        <v>1</v>
      </c>
      <c r="Z5824" t="s">
        <v>1218</v>
      </c>
      <c r="AA5824" t="s">
        <v>26</v>
      </c>
      <c r="AB5824" t="s">
        <v>1216</v>
      </c>
      <c r="AC5824" t="s">
        <v>1216</v>
      </c>
      <c r="AD5824" t="s">
        <v>1216</v>
      </c>
      <c r="AE5824" t="s">
        <v>1216</v>
      </c>
      <c r="AF5824" t="s">
        <v>1216</v>
      </c>
    </row>
    <row r="5825" spans="1:32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544</v>
      </c>
      <c r="F5825">
        <v>4020</v>
      </c>
      <c r="G5825" t="s">
        <v>4545</v>
      </c>
      <c r="H5825" t="s">
        <v>53</v>
      </c>
      <c r="I5825" t="s">
        <v>2040</v>
      </c>
      <c r="J5825" t="s">
        <v>31</v>
      </c>
      <c r="K5825" t="s">
        <v>13</v>
      </c>
      <c r="L5825" t="s">
        <v>20</v>
      </c>
      <c r="M5825" t="s">
        <v>1216</v>
      </c>
      <c r="N5825" t="s">
        <v>1217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1219</v>
      </c>
      <c r="U5825" t="s">
        <v>280</v>
      </c>
      <c r="V5825" t="s">
        <v>280</v>
      </c>
      <c r="W5825" t="s">
        <v>1219</v>
      </c>
      <c r="X5825" t="s">
        <v>11</v>
      </c>
      <c r="Y5825">
        <v>1</v>
      </c>
      <c r="Z5825" t="s">
        <v>1218</v>
      </c>
      <c r="AA5825" t="s">
        <v>26</v>
      </c>
      <c r="AB5825" t="s">
        <v>1216</v>
      </c>
      <c r="AC5825" t="s">
        <v>1216</v>
      </c>
      <c r="AD5825" t="s">
        <v>1216</v>
      </c>
      <c r="AE5825" t="s">
        <v>1216</v>
      </c>
      <c r="AF5825" t="s">
        <v>1216</v>
      </c>
    </row>
    <row r="5826" spans="1:32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544</v>
      </c>
      <c r="F5826">
        <v>4020</v>
      </c>
      <c r="G5826" t="s">
        <v>4545</v>
      </c>
      <c r="H5826" t="s">
        <v>53</v>
      </c>
      <c r="I5826" t="s">
        <v>2040</v>
      </c>
      <c r="J5826" t="s">
        <v>49</v>
      </c>
      <c r="K5826" t="s">
        <v>13</v>
      </c>
      <c r="L5826" t="s">
        <v>20</v>
      </c>
      <c r="M5826" t="s">
        <v>1216</v>
      </c>
      <c r="N5826" t="s">
        <v>1217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1219</v>
      </c>
      <c r="U5826" t="s">
        <v>280</v>
      </c>
      <c r="V5826" t="s">
        <v>280</v>
      </c>
      <c r="W5826" t="s">
        <v>1219</v>
      </c>
      <c r="X5826" t="s">
        <v>11</v>
      </c>
      <c r="Y5826">
        <v>1</v>
      </c>
      <c r="Z5826" t="s">
        <v>1218</v>
      </c>
      <c r="AA5826" t="s">
        <v>26</v>
      </c>
      <c r="AB5826" t="s">
        <v>1216</v>
      </c>
      <c r="AC5826" t="s">
        <v>1216</v>
      </c>
      <c r="AD5826" t="s">
        <v>1216</v>
      </c>
      <c r="AE5826" t="s">
        <v>1216</v>
      </c>
      <c r="AF5826" t="s">
        <v>1216</v>
      </c>
    </row>
    <row r="5827" spans="1:32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544</v>
      </c>
      <c r="F5827">
        <v>4020</v>
      </c>
      <c r="G5827" t="s">
        <v>4545</v>
      </c>
      <c r="H5827" t="s">
        <v>53</v>
      </c>
      <c r="I5827" t="s">
        <v>2040</v>
      </c>
      <c r="J5827" t="s">
        <v>32</v>
      </c>
      <c r="K5827" t="s">
        <v>13</v>
      </c>
      <c r="L5827" t="s">
        <v>20</v>
      </c>
      <c r="M5827" t="s">
        <v>1216</v>
      </c>
      <c r="N5827" t="s">
        <v>1217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1219</v>
      </c>
      <c r="U5827" t="s">
        <v>280</v>
      </c>
      <c r="V5827" t="s">
        <v>280</v>
      </c>
      <c r="W5827" t="s">
        <v>1219</v>
      </c>
      <c r="X5827" t="s">
        <v>11</v>
      </c>
      <c r="Y5827">
        <v>1</v>
      </c>
      <c r="Z5827" t="s">
        <v>1218</v>
      </c>
      <c r="AA5827" t="s">
        <v>26</v>
      </c>
      <c r="AB5827" t="s">
        <v>1216</v>
      </c>
      <c r="AC5827" t="s">
        <v>1216</v>
      </c>
      <c r="AD5827" t="s">
        <v>1216</v>
      </c>
      <c r="AE5827" t="s">
        <v>1216</v>
      </c>
      <c r="AF5827" t="s">
        <v>1216</v>
      </c>
    </row>
    <row r="5828" spans="1:32" hidden="1" x14ac:dyDescent="0.25">
      <c r="A5828" t="str">
        <f t="shared" si="90"/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544</v>
      </c>
      <c r="F5828">
        <v>4020</v>
      </c>
      <c r="G5828" t="s">
        <v>4545</v>
      </c>
      <c r="H5828" t="s">
        <v>53</v>
      </c>
      <c r="I5828" t="s">
        <v>2040</v>
      </c>
      <c r="J5828" t="s">
        <v>52</v>
      </c>
      <c r="K5828" t="s">
        <v>13</v>
      </c>
      <c r="L5828" t="s">
        <v>20</v>
      </c>
      <c r="M5828" t="s">
        <v>1216</v>
      </c>
      <c r="N5828" t="s">
        <v>1217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1219</v>
      </c>
      <c r="U5828" t="s">
        <v>280</v>
      </c>
      <c r="V5828" t="s">
        <v>280</v>
      </c>
      <c r="W5828" t="s">
        <v>1219</v>
      </c>
      <c r="X5828" t="s">
        <v>11</v>
      </c>
      <c r="Y5828">
        <v>1</v>
      </c>
      <c r="Z5828" t="s">
        <v>1218</v>
      </c>
      <c r="AA5828" t="s">
        <v>26</v>
      </c>
      <c r="AB5828" t="s">
        <v>1216</v>
      </c>
      <c r="AC5828" t="s">
        <v>1216</v>
      </c>
      <c r="AD5828" t="s">
        <v>1216</v>
      </c>
      <c r="AE5828" t="s">
        <v>1216</v>
      </c>
      <c r="AF5828" t="s">
        <v>1216</v>
      </c>
    </row>
    <row r="5829" spans="1:32" hidden="1" x14ac:dyDescent="0.25">
      <c r="A5829" t="str">
        <f t="shared" ref="A5829:A5892" si="91">CONCATENATE(K5829,".",AA5829)</f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544</v>
      </c>
      <c r="F5829">
        <v>4021</v>
      </c>
      <c r="G5829" t="s">
        <v>4546</v>
      </c>
      <c r="H5829" t="s">
        <v>53</v>
      </c>
      <c r="I5829" t="s">
        <v>4542</v>
      </c>
      <c r="J5829" t="s">
        <v>489</v>
      </c>
      <c r="K5829" t="s">
        <v>13</v>
      </c>
      <c r="L5829" t="s">
        <v>20</v>
      </c>
      <c r="M5829" t="s">
        <v>1216</v>
      </c>
      <c r="N5829" t="s">
        <v>1217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1219</v>
      </c>
      <c r="U5829" t="s">
        <v>280</v>
      </c>
      <c r="V5829" t="s">
        <v>280</v>
      </c>
      <c r="W5829" t="s">
        <v>1219</v>
      </c>
      <c r="X5829" t="s">
        <v>11</v>
      </c>
      <c r="Y5829">
        <v>1</v>
      </c>
      <c r="Z5829" t="s">
        <v>1218</v>
      </c>
      <c r="AA5829" t="s">
        <v>26</v>
      </c>
      <c r="AB5829" t="s">
        <v>1216</v>
      </c>
      <c r="AC5829" t="s">
        <v>1216</v>
      </c>
      <c r="AD5829" t="s">
        <v>1216</v>
      </c>
      <c r="AE5829" t="s">
        <v>1216</v>
      </c>
      <c r="AF5829" t="s">
        <v>1216</v>
      </c>
    </row>
    <row r="5830" spans="1:32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544</v>
      </c>
      <c r="F5830">
        <v>4021</v>
      </c>
      <c r="G5830" t="s">
        <v>4546</v>
      </c>
      <c r="H5830" t="s">
        <v>53</v>
      </c>
      <c r="I5830" t="s">
        <v>4542</v>
      </c>
      <c r="J5830" t="s">
        <v>25</v>
      </c>
      <c r="K5830" t="s">
        <v>13</v>
      </c>
      <c r="L5830" t="s">
        <v>20</v>
      </c>
      <c r="M5830" t="s">
        <v>1216</v>
      </c>
      <c r="N5830" t="s">
        <v>1217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1219</v>
      </c>
      <c r="U5830" t="s">
        <v>280</v>
      </c>
      <c r="V5830" t="s">
        <v>280</v>
      </c>
      <c r="W5830" t="s">
        <v>1219</v>
      </c>
      <c r="X5830" t="s">
        <v>11</v>
      </c>
      <c r="Y5830">
        <v>1</v>
      </c>
      <c r="Z5830" t="s">
        <v>1218</v>
      </c>
      <c r="AA5830" t="s">
        <v>26</v>
      </c>
      <c r="AB5830" t="s">
        <v>1216</v>
      </c>
      <c r="AC5830" t="s">
        <v>1216</v>
      </c>
      <c r="AD5830" t="s">
        <v>1216</v>
      </c>
      <c r="AE5830" t="s">
        <v>1216</v>
      </c>
      <c r="AF5830" t="s">
        <v>1216</v>
      </c>
    </row>
    <row r="5831" spans="1:32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544</v>
      </c>
      <c r="F5831">
        <v>4021</v>
      </c>
      <c r="G5831" t="s">
        <v>4546</v>
      </c>
      <c r="H5831" t="s">
        <v>53</v>
      </c>
      <c r="I5831" t="s">
        <v>4542</v>
      </c>
      <c r="J5831" t="s">
        <v>21</v>
      </c>
      <c r="K5831" t="s">
        <v>13</v>
      </c>
      <c r="L5831" t="s">
        <v>20</v>
      </c>
      <c r="M5831" t="s">
        <v>1216</v>
      </c>
      <c r="N5831" t="s">
        <v>1217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1219</v>
      </c>
      <c r="U5831" t="s">
        <v>280</v>
      </c>
      <c r="V5831" t="s">
        <v>280</v>
      </c>
      <c r="W5831" t="s">
        <v>1219</v>
      </c>
      <c r="X5831" t="s">
        <v>11</v>
      </c>
      <c r="Y5831">
        <v>1</v>
      </c>
      <c r="Z5831" t="s">
        <v>1218</v>
      </c>
      <c r="AA5831" t="s">
        <v>26</v>
      </c>
      <c r="AB5831" t="s">
        <v>1216</v>
      </c>
      <c r="AC5831" t="s">
        <v>1216</v>
      </c>
      <c r="AD5831" t="s">
        <v>1216</v>
      </c>
      <c r="AE5831" t="s">
        <v>1216</v>
      </c>
      <c r="AF5831" t="s">
        <v>1216</v>
      </c>
    </row>
    <row r="5832" spans="1:32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544</v>
      </c>
      <c r="F5832">
        <v>4021</v>
      </c>
      <c r="G5832" t="s">
        <v>4546</v>
      </c>
      <c r="H5832" t="s">
        <v>53</v>
      </c>
      <c r="I5832" t="s">
        <v>4542</v>
      </c>
      <c r="J5832" t="s">
        <v>46</v>
      </c>
      <c r="K5832" t="s">
        <v>13</v>
      </c>
      <c r="L5832" t="s">
        <v>20</v>
      </c>
      <c r="M5832" t="s">
        <v>1216</v>
      </c>
      <c r="N5832" t="s">
        <v>1217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1219</v>
      </c>
      <c r="U5832" t="s">
        <v>280</v>
      </c>
      <c r="V5832" t="s">
        <v>280</v>
      </c>
      <c r="W5832" t="s">
        <v>1219</v>
      </c>
      <c r="X5832" t="s">
        <v>11</v>
      </c>
      <c r="Y5832">
        <v>1</v>
      </c>
      <c r="Z5832" t="s">
        <v>1218</v>
      </c>
      <c r="AA5832" t="s">
        <v>26</v>
      </c>
      <c r="AB5832" t="s">
        <v>1216</v>
      </c>
      <c r="AC5832" t="s">
        <v>1216</v>
      </c>
      <c r="AD5832" t="s">
        <v>1216</v>
      </c>
      <c r="AE5832" t="s">
        <v>1216</v>
      </c>
      <c r="AF5832" t="s">
        <v>1216</v>
      </c>
    </row>
    <row r="5833" spans="1:32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544</v>
      </c>
      <c r="F5833">
        <v>4021</v>
      </c>
      <c r="G5833" t="s">
        <v>4546</v>
      </c>
      <c r="H5833" t="s">
        <v>53</v>
      </c>
      <c r="I5833" t="s">
        <v>4542</v>
      </c>
      <c r="J5833" t="s">
        <v>32</v>
      </c>
      <c r="K5833" t="s">
        <v>13</v>
      </c>
      <c r="L5833" t="s">
        <v>20</v>
      </c>
      <c r="M5833" t="s">
        <v>1216</v>
      </c>
      <c r="N5833" t="s">
        <v>1217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1219</v>
      </c>
      <c r="U5833" t="s">
        <v>280</v>
      </c>
      <c r="V5833" t="s">
        <v>280</v>
      </c>
      <c r="W5833" t="s">
        <v>1219</v>
      </c>
      <c r="X5833" t="s">
        <v>11</v>
      </c>
      <c r="Y5833">
        <v>1</v>
      </c>
      <c r="Z5833" t="s">
        <v>1218</v>
      </c>
      <c r="AA5833" t="s">
        <v>26</v>
      </c>
      <c r="AB5833" t="s">
        <v>1216</v>
      </c>
      <c r="AC5833" t="s">
        <v>1216</v>
      </c>
      <c r="AD5833" t="s">
        <v>1216</v>
      </c>
      <c r="AE5833" t="s">
        <v>1216</v>
      </c>
      <c r="AF5833" t="s">
        <v>1216</v>
      </c>
    </row>
    <row r="5834" spans="1:32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7</v>
      </c>
      <c r="F5834">
        <v>4040</v>
      </c>
      <c r="G5834" t="s">
        <v>4547</v>
      </c>
      <c r="H5834" t="s">
        <v>53</v>
      </c>
      <c r="I5834" t="s">
        <v>4548</v>
      </c>
      <c r="J5834" t="s">
        <v>4549</v>
      </c>
      <c r="K5834" t="s">
        <v>34</v>
      </c>
      <c r="L5834" t="s">
        <v>33</v>
      </c>
      <c r="M5834" t="s">
        <v>4550</v>
      </c>
      <c r="N5834" t="s">
        <v>1334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1219</v>
      </c>
      <c r="U5834" t="s">
        <v>280</v>
      </c>
      <c r="V5834" t="s">
        <v>280</v>
      </c>
      <c r="W5834" t="s">
        <v>1219</v>
      </c>
      <c r="X5834" t="s">
        <v>11</v>
      </c>
      <c r="Y5834">
        <v>1</v>
      </c>
      <c r="Z5834" t="s">
        <v>1218</v>
      </c>
      <c r="AA5834" t="s">
        <v>19</v>
      </c>
      <c r="AB5834" t="s">
        <v>1216</v>
      </c>
      <c r="AC5834" t="s">
        <v>1216</v>
      </c>
      <c r="AD5834" t="s">
        <v>1216</v>
      </c>
      <c r="AE5834" t="s">
        <v>1216</v>
      </c>
      <c r="AF5834" t="s">
        <v>1216</v>
      </c>
    </row>
    <row r="5835" spans="1:32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7</v>
      </c>
      <c r="F5835">
        <v>4040</v>
      </c>
      <c r="G5835" t="s">
        <v>4547</v>
      </c>
      <c r="H5835" t="s">
        <v>53</v>
      </c>
      <c r="I5835" t="s">
        <v>4548</v>
      </c>
      <c r="J5835" t="s">
        <v>4551</v>
      </c>
      <c r="K5835" t="s">
        <v>34</v>
      </c>
      <c r="L5835" t="s">
        <v>33</v>
      </c>
      <c r="M5835" t="s">
        <v>4550</v>
      </c>
      <c r="N5835" t="s">
        <v>1334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1219</v>
      </c>
      <c r="U5835" t="s">
        <v>280</v>
      </c>
      <c r="V5835" t="s">
        <v>280</v>
      </c>
      <c r="W5835" t="s">
        <v>1219</v>
      </c>
      <c r="X5835" t="s">
        <v>11</v>
      </c>
      <c r="Y5835">
        <v>1</v>
      </c>
      <c r="Z5835" t="s">
        <v>1218</v>
      </c>
      <c r="AA5835" t="s">
        <v>19</v>
      </c>
      <c r="AB5835" t="s">
        <v>1216</v>
      </c>
      <c r="AC5835" t="s">
        <v>1216</v>
      </c>
      <c r="AD5835" t="s">
        <v>1216</v>
      </c>
      <c r="AE5835" t="s">
        <v>1216</v>
      </c>
      <c r="AF5835" t="s">
        <v>1216</v>
      </c>
    </row>
    <row r="5836" spans="1:32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7</v>
      </c>
      <c r="F5836">
        <v>4040</v>
      </c>
      <c r="G5836" t="s">
        <v>4547</v>
      </c>
      <c r="H5836" t="s">
        <v>53</v>
      </c>
      <c r="I5836" t="s">
        <v>4548</v>
      </c>
      <c r="J5836" t="s">
        <v>4552</v>
      </c>
      <c r="K5836" t="s">
        <v>34</v>
      </c>
      <c r="L5836" t="s">
        <v>33</v>
      </c>
      <c r="M5836" t="s">
        <v>4553</v>
      </c>
      <c r="N5836" t="s">
        <v>1334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1219</v>
      </c>
      <c r="U5836" t="s">
        <v>280</v>
      </c>
      <c r="V5836" t="s">
        <v>280</v>
      </c>
      <c r="W5836" t="s">
        <v>1219</v>
      </c>
      <c r="X5836" t="s">
        <v>11</v>
      </c>
      <c r="Y5836">
        <v>1</v>
      </c>
      <c r="Z5836" t="s">
        <v>1218</v>
      </c>
      <c r="AA5836" t="s">
        <v>19</v>
      </c>
      <c r="AB5836" t="s">
        <v>1216</v>
      </c>
      <c r="AC5836" t="s">
        <v>1216</v>
      </c>
      <c r="AD5836" t="s">
        <v>1216</v>
      </c>
      <c r="AE5836" t="s">
        <v>1216</v>
      </c>
      <c r="AF5836" t="s">
        <v>1216</v>
      </c>
    </row>
    <row r="5837" spans="1:32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7</v>
      </c>
      <c r="F5837">
        <v>4040</v>
      </c>
      <c r="G5837" t="s">
        <v>4547</v>
      </c>
      <c r="H5837" t="s">
        <v>53</v>
      </c>
      <c r="I5837" t="s">
        <v>4548</v>
      </c>
      <c r="J5837" t="s">
        <v>4554</v>
      </c>
      <c r="K5837" t="s">
        <v>34</v>
      </c>
      <c r="L5837" t="s">
        <v>33</v>
      </c>
      <c r="M5837" t="s">
        <v>4553</v>
      </c>
      <c r="N5837" t="s">
        <v>1334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1219</v>
      </c>
      <c r="U5837" t="s">
        <v>280</v>
      </c>
      <c r="V5837" t="s">
        <v>280</v>
      </c>
      <c r="W5837" t="s">
        <v>1219</v>
      </c>
      <c r="X5837" t="s">
        <v>11</v>
      </c>
      <c r="Y5837">
        <v>1</v>
      </c>
      <c r="Z5837" t="s">
        <v>1218</v>
      </c>
      <c r="AA5837" t="s">
        <v>19</v>
      </c>
      <c r="AB5837" t="s">
        <v>1216</v>
      </c>
      <c r="AC5837" t="s">
        <v>1216</v>
      </c>
      <c r="AD5837" t="s">
        <v>1216</v>
      </c>
      <c r="AE5837" t="s">
        <v>1216</v>
      </c>
      <c r="AF5837" t="s">
        <v>1216</v>
      </c>
    </row>
    <row r="5838" spans="1:32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7</v>
      </c>
      <c r="F5838">
        <v>4040</v>
      </c>
      <c r="G5838" t="s">
        <v>4547</v>
      </c>
      <c r="H5838" t="s">
        <v>53</v>
      </c>
      <c r="I5838" t="s">
        <v>4548</v>
      </c>
      <c r="J5838" t="s">
        <v>121</v>
      </c>
      <c r="K5838" t="s">
        <v>34</v>
      </c>
      <c r="L5838" t="s">
        <v>35</v>
      </c>
      <c r="M5838" t="s">
        <v>4550</v>
      </c>
      <c r="N5838" t="s">
        <v>1334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1219</v>
      </c>
      <c r="U5838" t="s">
        <v>280</v>
      </c>
      <c r="V5838" t="s">
        <v>280</v>
      </c>
      <c r="W5838" t="s">
        <v>1219</v>
      </c>
      <c r="X5838" t="s">
        <v>11</v>
      </c>
      <c r="Y5838">
        <v>1</v>
      </c>
      <c r="Z5838" t="s">
        <v>1218</v>
      </c>
      <c r="AA5838" t="s">
        <v>19</v>
      </c>
      <c r="AB5838" t="s">
        <v>1216</v>
      </c>
      <c r="AC5838" t="s">
        <v>1216</v>
      </c>
      <c r="AD5838" t="s">
        <v>1216</v>
      </c>
      <c r="AE5838" t="s">
        <v>1216</v>
      </c>
      <c r="AF5838" t="s">
        <v>1216</v>
      </c>
    </row>
    <row r="5839" spans="1:32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7</v>
      </c>
      <c r="F5839">
        <v>4040</v>
      </c>
      <c r="G5839" t="s">
        <v>4547</v>
      </c>
      <c r="H5839" t="s">
        <v>53</v>
      </c>
      <c r="I5839" t="s">
        <v>4548</v>
      </c>
      <c r="J5839" t="s">
        <v>122</v>
      </c>
      <c r="K5839" t="s">
        <v>34</v>
      </c>
      <c r="L5839" t="s">
        <v>35</v>
      </c>
      <c r="M5839" t="s">
        <v>4553</v>
      </c>
      <c r="N5839" t="s">
        <v>1334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1219</v>
      </c>
      <c r="U5839" t="s">
        <v>280</v>
      </c>
      <c r="V5839" t="s">
        <v>280</v>
      </c>
      <c r="W5839" t="s">
        <v>1219</v>
      </c>
      <c r="X5839" t="s">
        <v>11</v>
      </c>
      <c r="Y5839">
        <v>1</v>
      </c>
      <c r="Z5839" t="s">
        <v>1218</v>
      </c>
      <c r="AA5839" t="s">
        <v>19</v>
      </c>
      <c r="AB5839" t="s">
        <v>1216</v>
      </c>
      <c r="AC5839" t="s">
        <v>1216</v>
      </c>
      <c r="AD5839" t="s">
        <v>1216</v>
      </c>
      <c r="AE5839" t="s">
        <v>1216</v>
      </c>
      <c r="AF5839" t="s">
        <v>1216</v>
      </c>
    </row>
    <row r="5840" spans="1:32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7</v>
      </c>
      <c r="F5840">
        <v>4041</v>
      </c>
      <c r="G5840" t="s">
        <v>774</v>
      </c>
      <c r="H5840" t="s">
        <v>53</v>
      </c>
      <c r="I5840" t="s">
        <v>4555</v>
      </c>
      <c r="J5840" t="s">
        <v>47</v>
      </c>
      <c r="K5840" t="s">
        <v>28</v>
      </c>
      <c r="L5840" t="s">
        <v>15</v>
      </c>
      <c r="M5840" t="s">
        <v>1216</v>
      </c>
      <c r="N5840" t="s">
        <v>1217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1219</v>
      </c>
      <c r="U5840">
        <v>5</v>
      </c>
      <c r="V5840">
        <v>2024</v>
      </c>
      <c r="W5840" t="s">
        <v>1219</v>
      </c>
      <c r="X5840" t="s">
        <v>11</v>
      </c>
      <c r="Y5840">
        <v>1</v>
      </c>
      <c r="Z5840" t="s">
        <v>1218</v>
      </c>
      <c r="AA5840" t="s">
        <v>76</v>
      </c>
      <c r="AB5840" t="s">
        <v>1216</v>
      </c>
      <c r="AC5840" t="s">
        <v>1216</v>
      </c>
      <c r="AD5840" t="s">
        <v>1216</v>
      </c>
      <c r="AE5840" t="s">
        <v>1216</v>
      </c>
      <c r="AF5840" t="s">
        <v>1216</v>
      </c>
    </row>
    <row r="5841" spans="1:32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7</v>
      </c>
      <c r="F5841">
        <v>4041</v>
      </c>
      <c r="G5841" t="s">
        <v>774</v>
      </c>
      <c r="H5841" t="s">
        <v>53</v>
      </c>
      <c r="I5841" t="s">
        <v>4555</v>
      </c>
      <c r="J5841" t="s">
        <v>31</v>
      </c>
      <c r="K5841" t="s">
        <v>28</v>
      </c>
      <c r="L5841" t="s">
        <v>15</v>
      </c>
      <c r="M5841" t="s">
        <v>1216</v>
      </c>
      <c r="N5841" t="s">
        <v>1217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1219</v>
      </c>
      <c r="U5841">
        <v>5</v>
      </c>
      <c r="V5841">
        <v>2024</v>
      </c>
      <c r="W5841" t="s">
        <v>1219</v>
      </c>
      <c r="X5841" t="s">
        <v>11</v>
      </c>
      <c r="Y5841">
        <v>1</v>
      </c>
      <c r="Z5841" t="s">
        <v>1218</v>
      </c>
      <c r="AA5841" t="s">
        <v>76</v>
      </c>
      <c r="AB5841" t="s">
        <v>1216</v>
      </c>
      <c r="AC5841" t="s">
        <v>1216</v>
      </c>
      <c r="AD5841" t="s">
        <v>1216</v>
      </c>
      <c r="AE5841" t="s">
        <v>1216</v>
      </c>
      <c r="AF5841" t="s">
        <v>1216</v>
      </c>
    </row>
    <row r="5842" spans="1:32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7</v>
      </c>
      <c r="F5842">
        <v>4041</v>
      </c>
      <c r="G5842" t="s">
        <v>774</v>
      </c>
      <c r="H5842" t="s">
        <v>53</v>
      </c>
      <c r="I5842" t="s">
        <v>4555</v>
      </c>
      <c r="J5842" t="s">
        <v>49</v>
      </c>
      <c r="K5842" t="s">
        <v>28</v>
      </c>
      <c r="L5842" t="s">
        <v>15</v>
      </c>
      <c r="M5842" t="s">
        <v>1216</v>
      </c>
      <c r="N5842" t="s">
        <v>1217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1219</v>
      </c>
      <c r="U5842">
        <v>5</v>
      </c>
      <c r="V5842">
        <v>2024</v>
      </c>
      <c r="W5842" t="s">
        <v>1219</v>
      </c>
      <c r="X5842" t="s">
        <v>11</v>
      </c>
      <c r="Y5842">
        <v>1</v>
      </c>
      <c r="Z5842" t="s">
        <v>1218</v>
      </c>
      <c r="AA5842" t="s">
        <v>76</v>
      </c>
      <c r="AB5842" t="s">
        <v>1216</v>
      </c>
      <c r="AC5842" t="s">
        <v>1216</v>
      </c>
      <c r="AD5842" t="s">
        <v>1216</v>
      </c>
      <c r="AE5842" t="s">
        <v>1216</v>
      </c>
      <c r="AF5842" t="s">
        <v>1216</v>
      </c>
    </row>
    <row r="5843" spans="1:32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7</v>
      </c>
      <c r="F5843">
        <v>4041</v>
      </c>
      <c r="G5843" t="s">
        <v>774</v>
      </c>
      <c r="H5843" t="s">
        <v>53</v>
      </c>
      <c r="I5843" t="s">
        <v>4555</v>
      </c>
      <c r="J5843" t="s">
        <v>32</v>
      </c>
      <c r="K5843" t="s">
        <v>28</v>
      </c>
      <c r="L5843" t="s">
        <v>15</v>
      </c>
      <c r="M5843" t="s">
        <v>1216</v>
      </c>
      <c r="N5843" t="s">
        <v>1217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1219</v>
      </c>
      <c r="U5843">
        <v>5</v>
      </c>
      <c r="V5843">
        <v>2024</v>
      </c>
      <c r="W5843" t="s">
        <v>1219</v>
      </c>
      <c r="X5843" t="s">
        <v>11</v>
      </c>
      <c r="Y5843">
        <v>1</v>
      </c>
      <c r="Z5843" t="s">
        <v>1218</v>
      </c>
      <c r="AA5843" t="s">
        <v>76</v>
      </c>
      <c r="AB5843" t="s">
        <v>1216</v>
      </c>
      <c r="AC5843" t="s">
        <v>1216</v>
      </c>
      <c r="AD5843" t="s">
        <v>1216</v>
      </c>
      <c r="AE5843" t="s">
        <v>1216</v>
      </c>
      <c r="AF5843" t="s">
        <v>1216</v>
      </c>
    </row>
    <row r="5844" spans="1:32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7</v>
      </c>
      <c r="F5844">
        <v>4042</v>
      </c>
      <c r="G5844" t="s">
        <v>4556</v>
      </c>
      <c r="H5844" t="s">
        <v>53</v>
      </c>
      <c r="I5844" t="s">
        <v>4555</v>
      </c>
      <c r="J5844" t="s">
        <v>24</v>
      </c>
      <c r="K5844" t="s">
        <v>263</v>
      </c>
      <c r="L5844" t="s">
        <v>15</v>
      </c>
      <c r="M5844" t="s">
        <v>1216</v>
      </c>
      <c r="N5844" t="s">
        <v>1217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1219</v>
      </c>
      <c r="U5844" t="s">
        <v>280</v>
      </c>
      <c r="V5844" t="s">
        <v>280</v>
      </c>
      <c r="W5844" t="s">
        <v>1220</v>
      </c>
      <c r="X5844" t="s">
        <v>11</v>
      </c>
      <c r="Y5844">
        <v>1</v>
      </c>
      <c r="Z5844" t="s">
        <v>1339</v>
      </c>
      <c r="AA5844" t="s">
        <v>19</v>
      </c>
      <c r="AB5844" t="s">
        <v>1216</v>
      </c>
      <c r="AC5844" t="s">
        <v>1216</v>
      </c>
      <c r="AD5844" t="s">
        <v>1216</v>
      </c>
      <c r="AE5844" t="s">
        <v>1216</v>
      </c>
      <c r="AF5844" t="s">
        <v>1216</v>
      </c>
    </row>
    <row r="5845" spans="1:32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7</v>
      </c>
      <c r="F5845">
        <v>4042</v>
      </c>
      <c r="G5845" t="s">
        <v>4556</v>
      </c>
      <c r="H5845" t="s">
        <v>53</v>
      </c>
      <c r="I5845" t="s">
        <v>4555</v>
      </c>
      <c r="J5845" t="s">
        <v>25</v>
      </c>
      <c r="K5845" t="s">
        <v>263</v>
      </c>
      <c r="L5845" t="s">
        <v>15</v>
      </c>
      <c r="M5845" t="s">
        <v>1216</v>
      </c>
      <c r="N5845" t="s">
        <v>1217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1219</v>
      </c>
      <c r="U5845" t="s">
        <v>280</v>
      </c>
      <c r="V5845" t="s">
        <v>280</v>
      </c>
      <c r="W5845" t="s">
        <v>1220</v>
      </c>
      <c r="X5845" t="s">
        <v>11</v>
      </c>
      <c r="Y5845">
        <v>1</v>
      </c>
      <c r="Z5845" t="s">
        <v>1339</v>
      </c>
      <c r="AA5845" t="s">
        <v>19</v>
      </c>
      <c r="AB5845" t="s">
        <v>1216</v>
      </c>
      <c r="AC5845" t="s">
        <v>1216</v>
      </c>
      <c r="AD5845" t="s">
        <v>1216</v>
      </c>
      <c r="AE5845" t="s">
        <v>1216</v>
      </c>
      <c r="AF5845" t="s">
        <v>1216</v>
      </c>
    </row>
    <row r="5846" spans="1:32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7</v>
      </c>
      <c r="F5846">
        <v>4042</v>
      </c>
      <c r="G5846" t="s">
        <v>4556</v>
      </c>
      <c r="H5846" t="s">
        <v>53</v>
      </c>
      <c r="I5846" t="s">
        <v>4555</v>
      </c>
      <c r="J5846" t="s">
        <v>21</v>
      </c>
      <c r="K5846" t="s">
        <v>13</v>
      </c>
      <c r="L5846" t="s">
        <v>20</v>
      </c>
      <c r="M5846" t="s">
        <v>1216</v>
      </c>
      <c r="N5846" t="s">
        <v>1217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1219</v>
      </c>
      <c r="U5846" t="s">
        <v>280</v>
      </c>
      <c r="V5846" t="s">
        <v>280</v>
      </c>
      <c r="W5846" t="s">
        <v>1219</v>
      </c>
      <c r="X5846" t="s">
        <v>11</v>
      </c>
      <c r="Y5846">
        <v>1</v>
      </c>
      <c r="Z5846" t="s">
        <v>1218</v>
      </c>
      <c r="AA5846" t="s">
        <v>26</v>
      </c>
      <c r="AB5846" t="s">
        <v>1216</v>
      </c>
      <c r="AC5846" t="s">
        <v>1216</v>
      </c>
      <c r="AD5846" t="s">
        <v>1216</v>
      </c>
      <c r="AE5846" t="s">
        <v>1216</v>
      </c>
      <c r="AF5846" t="s">
        <v>1216</v>
      </c>
    </row>
    <row r="5847" spans="1:32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7</v>
      </c>
      <c r="F5847">
        <v>4043</v>
      </c>
      <c r="G5847" t="s">
        <v>4557</v>
      </c>
      <c r="H5847" t="s">
        <v>53</v>
      </c>
      <c r="I5847" t="s">
        <v>4558</v>
      </c>
      <c r="J5847" t="s">
        <v>46</v>
      </c>
      <c r="K5847" t="s">
        <v>42</v>
      </c>
      <c r="L5847" t="s">
        <v>44</v>
      </c>
      <c r="M5847" t="s">
        <v>1216</v>
      </c>
      <c r="N5847" t="s">
        <v>1217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1219</v>
      </c>
      <c r="U5847" t="s">
        <v>280</v>
      </c>
      <c r="V5847" t="s">
        <v>280</v>
      </c>
      <c r="W5847" t="s">
        <v>1219</v>
      </c>
      <c r="X5847" t="s">
        <v>11</v>
      </c>
      <c r="Y5847">
        <v>1</v>
      </c>
      <c r="Z5847" t="s">
        <v>1218</v>
      </c>
      <c r="AA5847" t="s">
        <v>43</v>
      </c>
      <c r="AB5847" t="s">
        <v>1216</v>
      </c>
      <c r="AC5847" t="s">
        <v>1216</v>
      </c>
      <c r="AD5847" t="s">
        <v>1216</v>
      </c>
      <c r="AE5847" t="s">
        <v>1216</v>
      </c>
      <c r="AF5847" t="s">
        <v>1216</v>
      </c>
    </row>
    <row r="5848" spans="1:32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7</v>
      </c>
      <c r="F5848">
        <v>4043</v>
      </c>
      <c r="G5848" t="s">
        <v>4557</v>
      </c>
      <c r="H5848" t="s">
        <v>53</v>
      </c>
      <c r="I5848" t="s">
        <v>4558</v>
      </c>
      <c r="J5848" t="s">
        <v>47</v>
      </c>
      <c r="K5848" t="s">
        <v>42</v>
      </c>
      <c r="L5848" t="s">
        <v>44</v>
      </c>
      <c r="M5848" t="s">
        <v>1216</v>
      </c>
      <c r="N5848" t="s">
        <v>1217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1219</v>
      </c>
      <c r="U5848" t="s">
        <v>280</v>
      </c>
      <c r="V5848" t="s">
        <v>280</v>
      </c>
      <c r="W5848" t="s">
        <v>1219</v>
      </c>
      <c r="X5848" t="s">
        <v>11</v>
      </c>
      <c r="Y5848">
        <v>1</v>
      </c>
      <c r="Z5848" t="s">
        <v>1218</v>
      </c>
      <c r="AA5848" t="s">
        <v>43</v>
      </c>
      <c r="AB5848" t="s">
        <v>1216</v>
      </c>
      <c r="AC5848" t="s">
        <v>1216</v>
      </c>
      <c r="AD5848" t="s">
        <v>1216</v>
      </c>
      <c r="AE5848" t="s">
        <v>1216</v>
      </c>
      <c r="AF5848" t="s">
        <v>1216</v>
      </c>
    </row>
    <row r="5849" spans="1:32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7</v>
      </c>
      <c r="F5849">
        <v>4043</v>
      </c>
      <c r="G5849" t="s">
        <v>4557</v>
      </c>
      <c r="H5849" t="s">
        <v>53</v>
      </c>
      <c r="I5849" t="s">
        <v>4558</v>
      </c>
      <c r="J5849" t="s">
        <v>31</v>
      </c>
      <c r="K5849" t="s">
        <v>42</v>
      </c>
      <c r="L5849" t="s">
        <v>44</v>
      </c>
      <c r="M5849" t="s">
        <v>1216</v>
      </c>
      <c r="N5849" t="s">
        <v>1217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1219</v>
      </c>
      <c r="U5849" t="s">
        <v>280</v>
      </c>
      <c r="V5849" t="s">
        <v>280</v>
      </c>
      <c r="W5849" t="s">
        <v>1219</v>
      </c>
      <c r="X5849" t="s">
        <v>11</v>
      </c>
      <c r="Y5849">
        <v>1</v>
      </c>
      <c r="Z5849" t="s">
        <v>1218</v>
      </c>
      <c r="AA5849" t="s">
        <v>43</v>
      </c>
      <c r="AB5849" t="s">
        <v>1216</v>
      </c>
      <c r="AC5849" t="s">
        <v>1216</v>
      </c>
      <c r="AD5849" t="s">
        <v>1216</v>
      </c>
      <c r="AE5849" t="s">
        <v>1216</v>
      </c>
      <c r="AF5849" t="s">
        <v>1216</v>
      </c>
    </row>
    <row r="5850" spans="1:32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2255</v>
      </c>
      <c r="F5850">
        <v>4044</v>
      </c>
      <c r="G5850" t="s">
        <v>4559</v>
      </c>
      <c r="H5850" t="s">
        <v>53</v>
      </c>
      <c r="I5850" t="s">
        <v>4560</v>
      </c>
      <c r="J5850" t="s">
        <v>24</v>
      </c>
      <c r="K5850" t="s">
        <v>42</v>
      </c>
      <c r="L5850" t="s">
        <v>44</v>
      </c>
      <c r="M5850" t="s">
        <v>1216</v>
      </c>
      <c r="N5850" t="s">
        <v>1334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1219</v>
      </c>
      <c r="U5850" t="s">
        <v>280</v>
      </c>
      <c r="V5850" t="s">
        <v>280</v>
      </c>
      <c r="W5850" t="s">
        <v>1219</v>
      </c>
      <c r="X5850" t="s">
        <v>1272</v>
      </c>
      <c r="Y5850">
        <v>2</v>
      </c>
      <c r="Z5850" t="s">
        <v>1218</v>
      </c>
      <c r="AA5850" t="s">
        <v>43</v>
      </c>
      <c r="AB5850" t="s">
        <v>1216</v>
      </c>
      <c r="AC5850" t="s">
        <v>1216</v>
      </c>
      <c r="AD5850" t="s">
        <v>1216</v>
      </c>
      <c r="AE5850" t="s">
        <v>1216</v>
      </c>
      <c r="AF5850" t="s">
        <v>1216</v>
      </c>
    </row>
    <row r="5851" spans="1:32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2255</v>
      </c>
      <c r="F5851">
        <v>4044</v>
      </c>
      <c r="G5851" t="s">
        <v>4559</v>
      </c>
      <c r="H5851" t="s">
        <v>53</v>
      </c>
      <c r="I5851" t="s">
        <v>4560</v>
      </c>
      <c r="J5851" t="s">
        <v>25</v>
      </c>
      <c r="K5851" t="s">
        <v>42</v>
      </c>
      <c r="L5851" t="s">
        <v>44</v>
      </c>
      <c r="M5851" t="s">
        <v>1216</v>
      </c>
      <c r="N5851" t="s">
        <v>1334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1219</v>
      </c>
      <c r="U5851" t="s">
        <v>280</v>
      </c>
      <c r="V5851" t="s">
        <v>280</v>
      </c>
      <c r="W5851" t="s">
        <v>1219</v>
      </c>
      <c r="X5851" t="s">
        <v>1272</v>
      </c>
      <c r="Y5851">
        <v>2</v>
      </c>
      <c r="Z5851" t="s">
        <v>1218</v>
      </c>
      <c r="AA5851" t="s">
        <v>43</v>
      </c>
      <c r="AB5851" t="s">
        <v>1216</v>
      </c>
      <c r="AC5851" t="s">
        <v>1216</v>
      </c>
      <c r="AD5851" t="s">
        <v>1216</v>
      </c>
      <c r="AE5851" t="s">
        <v>1216</v>
      </c>
      <c r="AF5851" t="s">
        <v>1216</v>
      </c>
    </row>
    <row r="5852" spans="1:32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2255</v>
      </c>
      <c r="F5852">
        <v>4044</v>
      </c>
      <c r="G5852" t="s">
        <v>4559</v>
      </c>
      <c r="H5852" t="s">
        <v>53</v>
      </c>
      <c r="I5852" t="s">
        <v>4560</v>
      </c>
      <c r="J5852" t="s">
        <v>21</v>
      </c>
      <c r="K5852" t="s">
        <v>42</v>
      </c>
      <c r="L5852" t="s">
        <v>44</v>
      </c>
      <c r="M5852" t="s">
        <v>1216</v>
      </c>
      <c r="N5852" t="s">
        <v>1334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1219</v>
      </c>
      <c r="U5852" t="s">
        <v>280</v>
      </c>
      <c r="V5852" t="s">
        <v>280</v>
      </c>
      <c r="W5852" t="s">
        <v>1219</v>
      </c>
      <c r="X5852" t="s">
        <v>1272</v>
      </c>
      <c r="Y5852">
        <v>2</v>
      </c>
      <c r="Z5852" t="s">
        <v>1218</v>
      </c>
      <c r="AA5852" t="s">
        <v>43</v>
      </c>
      <c r="AB5852" t="s">
        <v>1216</v>
      </c>
      <c r="AC5852" t="s">
        <v>1216</v>
      </c>
      <c r="AD5852" t="s">
        <v>1216</v>
      </c>
      <c r="AE5852" t="s">
        <v>1216</v>
      </c>
      <c r="AF5852" t="s">
        <v>1216</v>
      </c>
    </row>
    <row r="5853" spans="1:32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7</v>
      </c>
      <c r="F5853">
        <v>4045</v>
      </c>
      <c r="G5853" t="s">
        <v>4561</v>
      </c>
      <c r="H5853" t="s">
        <v>53</v>
      </c>
      <c r="I5853" t="s">
        <v>3037</v>
      </c>
      <c r="J5853" t="s">
        <v>24</v>
      </c>
      <c r="K5853" t="s">
        <v>42</v>
      </c>
      <c r="L5853" t="s">
        <v>44</v>
      </c>
      <c r="M5853" t="s">
        <v>1216</v>
      </c>
      <c r="N5853" t="s">
        <v>1217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1219</v>
      </c>
      <c r="U5853" t="s">
        <v>280</v>
      </c>
      <c r="V5853" t="s">
        <v>280</v>
      </c>
      <c r="W5853" t="s">
        <v>1219</v>
      </c>
      <c r="X5853" t="s">
        <v>11</v>
      </c>
      <c r="Y5853">
        <v>1</v>
      </c>
      <c r="Z5853" t="s">
        <v>1218</v>
      </c>
      <c r="AA5853" t="s">
        <v>43</v>
      </c>
      <c r="AB5853" t="s">
        <v>1216</v>
      </c>
      <c r="AC5853" t="s">
        <v>1216</v>
      </c>
      <c r="AD5853" t="s">
        <v>1216</v>
      </c>
      <c r="AE5853" t="s">
        <v>1216</v>
      </c>
      <c r="AF5853" t="s">
        <v>1216</v>
      </c>
    </row>
    <row r="5854" spans="1:32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7</v>
      </c>
      <c r="F5854">
        <v>4045</v>
      </c>
      <c r="G5854" t="s">
        <v>4561</v>
      </c>
      <c r="H5854" t="s">
        <v>53</v>
      </c>
      <c r="I5854" t="s">
        <v>3037</v>
      </c>
      <c r="J5854" t="s">
        <v>25</v>
      </c>
      <c r="K5854" t="s">
        <v>42</v>
      </c>
      <c r="L5854" t="s">
        <v>44</v>
      </c>
      <c r="M5854" t="s">
        <v>1216</v>
      </c>
      <c r="N5854" t="s">
        <v>1217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1219</v>
      </c>
      <c r="U5854" t="s">
        <v>280</v>
      </c>
      <c r="V5854" t="s">
        <v>280</v>
      </c>
      <c r="W5854" t="s">
        <v>1219</v>
      </c>
      <c r="X5854" t="s">
        <v>11</v>
      </c>
      <c r="Y5854">
        <v>1</v>
      </c>
      <c r="Z5854" t="s">
        <v>1218</v>
      </c>
      <c r="AA5854" t="s">
        <v>43</v>
      </c>
      <c r="AB5854" t="s">
        <v>1216</v>
      </c>
      <c r="AC5854" t="s">
        <v>1216</v>
      </c>
      <c r="AD5854" t="s">
        <v>1216</v>
      </c>
      <c r="AE5854" t="s">
        <v>1216</v>
      </c>
      <c r="AF5854" t="s">
        <v>1216</v>
      </c>
    </row>
    <row r="5855" spans="1:32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4562</v>
      </c>
      <c r="F5855">
        <v>4046</v>
      </c>
      <c r="G5855" t="s">
        <v>4563</v>
      </c>
      <c r="H5855" t="s">
        <v>53</v>
      </c>
      <c r="I5855" t="s">
        <v>4564</v>
      </c>
      <c r="J5855" t="s">
        <v>24</v>
      </c>
      <c r="K5855" t="s">
        <v>22</v>
      </c>
      <c r="L5855" t="s">
        <v>15</v>
      </c>
      <c r="M5855" t="s">
        <v>1216</v>
      </c>
      <c r="N5855" t="s">
        <v>1217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1219</v>
      </c>
      <c r="U5855" t="s">
        <v>280</v>
      </c>
      <c r="V5855" t="s">
        <v>280</v>
      </c>
      <c r="W5855" t="s">
        <v>1219</v>
      </c>
      <c r="X5855" t="s">
        <v>1272</v>
      </c>
      <c r="Y5855">
        <v>2</v>
      </c>
      <c r="Z5855" t="s">
        <v>1218</v>
      </c>
      <c r="AA5855" t="s">
        <v>23</v>
      </c>
      <c r="AB5855" t="s">
        <v>1216</v>
      </c>
      <c r="AC5855" t="s">
        <v>1216</v>
      </c>
      <c r="AD5855" t="s">
        <v>1216</v>
      </c>
      <c r="AE5855" t="s">
        <v>1216</v>
      </c>
      <c r="AF5855" t="s">
        <v>1216</v>
      </c>
    </row>
    <row r="5856" spans="1:32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4562</v>
      </c>
      <c r="F5856">
        <v>4046</v>
      </c>
      <c r="G5856" t="s">
        <v>4563</v>
      </c>
      <c r="H5856" t="s">
        <v>53</v>
      </c>
      <c r="I5856" t="s">
        <v>4564</v>
      </c>
      <c r="J5856" t="s">
        <v>25</v>
      </c>
      <c r="K5856" t="s">
        <v>22</v>
      </c>
      <c r="L5856" t="s">
        <v>15</v>
      </c>
      <c r="M5856" t="s">
        <v>1216</v>
      </c>
      <c r="N5856" t="s">
        <v>1217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1219</v>
      </c>
      <c r="U5856" t="s">
        <v>280</v>
      </c>
      <c r="V5856" t="s">
        <v>280</v>
      </c>
      <c r="W5856" t="s">
        <v>1219</v>
      </c>
      <c r="X5856" t="s">
        <v>1272</v>
      </c>
      <c r="Y5856">
        <v>2</v>
      </c>
      <c r="Z5856" t="s">
        <v>1218</v>
      </c>
      <c r="AA5856" t="s">
        <v>23</v>
      </c>
      <c r="AB5856" t="s">
        <v>1216</v>
      </c>
      <c r="AC5856" t="s">
        <v>1216</v>
      </c>
      <c r="AD5856" t="s">
        <v>1216</v>
      </c>
      <c r="AE5856" t="s">
        <v>1216</v>
      </c>
      <c r="AF5856" t="s">
        <v>1216</v>
      </c>
    </row>
    <row r="5857" spans="1:32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4562</v>
      </c>
      <c r="F5857">
        <v>4046</v>
      </c>
      <c r="G5857" t="s">
        <v>4563</v>
      </c>
      <c r="H5857" t="s">
        <v>53</v>
      </c>
      <c r="I5857" t="s">
        <v>4564</v>
      </c>
      <c r="J5857" t="s">
        <v>47</v>
      </c>
      <c r="K5857" t="s">
        <v>13</v>
      </c>
      <c r="L5857" t="s">
        <v>61</v>
      </c>
      <c r="M5857" t="s">
        <v>1216</v>
      </c>
      <c r="N5857" t="s">
        <v>1217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1219</v>
      </c>
      <c r="U5857" t="s">
        <v>280</v>
      </c>
      <c r="V5857" t="s">
        <v>280</v>
      </c>
      <c r="W5857" t="s">
        <v>1219</v>
      </c>
      <c r="X5857" t="s">
        <v>1272</v>
      </c>
      <c r="Y5857">
        <v>2</v>
      </c>
      <c r="Z5857" t="s">
        <v>1218</v>
      </c>
      <c r="AA5857" t="s">
        <v>26</v>
      </c>
      <c r="AB5857" t="s">
        <v>1216</v>
      </c>
      <c r="AC5857" t="s">
        <v>1216</v>
      </c>
      <c r="AD5857" t="s">
        <v>1216</v>
      </c>
      <c r="AE5857" t="s">
        <v>1216</v>
      </c>
      <c r="AF5857" t="s">
        <v>1216</v>
      </c>
    </row>
    <row r="5858" spans="1:32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227</v>
      </c>
      <c r="F5858">
        <v>4050</v>
      </c>
      <c r="G5858" t="s">
        <v>773</v>
      </c>
      <c r="H5858" t="s">
        <v>53</v>
      </c>
      <c r="I5858" t="s">
        <v>4565</v>
      </c>
      <c r="J5858" t="s">
        <v>47</v>
      </c>
      <c r="K5858" t="s">
        <v>28</v>
      </c>
      <c r="L5858" t="s">
        <v>15</v>
      </c>
      <c r="M5858" t="s">
        <v>1216</v>
      </c>
      <c r="N5858" t="s">
        <v>1217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1219</v>
      </c>
      <c r="U5858">
        <v>6</v>
      </c>
      <c r="V5858">
        <v>2025</v>
      </c>
      <c r="W5858" t="s">
        <v>1219</v>
      </c>
      <c r="X5858" t="s">
        <v>11</v>
      </c>
      <c r="Y5858">
        <v>1</v>
      </c>
      <c r="Z5858" t="s">
        <v>1218</v>
      </c>
      <c r="AA5858" t="s">
        <v>76</v>
      </c>
      <c r="AB5858" t="s">
        <v>1216</v>
      </c>
      <c r="AC5858" t="s">
        <v>1216</v>
      </c>
      <c r="AD5858" t="s">
        <v>1216</v>
      </c>
      <c r="AE5858" t="s">
        <v>1216</v>
      </c>
      <c r="AF5858" t="s">
        <v>1216</v>
      </c>
    </row>
    <row r="5859" spans="1:32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227</v>
      </c>
      <c r="F5859">
        <v>4053</v>
      </c>
      <c r="G5859" t="s">
        <v>4566</v>
      </c>
      <c r="H5859" t="s">
        <v>53</v>
      </c>
      <c r="I5859" t="s">
        <v>2109</v>
      </c>
      <c r="J5859" t="s">
        <v>25</v>
      </c>
      <c r="K5859" t="s">
        <v>42</v>
      </c>
      <c r="L5859" t="s">
        <v>44</v>
      </c>
      <c r="M5859" t="s">
        <v>4567</v>
      </c>
      <c r="N5859" t="s">
        <v>1217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1219</v>
      </c>
      <c r="U5859" t="s">
        <v>280</v>
      </c>
      <c r="V5859" t="s">
        <v>280</v>
      </c>
      <c r="W5859" t="s">
        <v>1219</v>
      </c>
      <c r="X5859" t="s">
        <v>11</v>
      </c>
      <c r="Y5859">
        <v>1</v>
      </c>
      <c r="Z5859" t="s">
        <v>1218</v>
      </c>
      <c r="AA5859" t="s">
        <v>43</v>
      </c>
      <c r="AB5859" t="s">
        <v>1216</v>
      </c>
      <c r="AC5859" t="s">
        <v>1216</v>
      </c>
      <c r="AD5859" t="s">
        <v>1216</v>
      </c>
      <c r="AE5859" t="s">
        <v>1216</v>
      </c>
      <c r="AF5859" t="s">
        <v>1216</v>
      </c>
    </row>
    <row r="5860" spans="1:32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227</v>
      </c>
      <c r="F5860">
        <v>4053</v>
      </c>
      <c r="G5860" t="s">
        <v>4566</v>
      </c>
      <c r="H5860" t="s">
        <v>53</v>
      </c>
      <c r="I5860" t="s">
        <v>2109</v>
      </c>
      <c r="J5860" t="s">
        <v>1602</v>
      </c>
      <c r="K5860" t="s">
        <v>42</v>
      </c>
      <c r="L5860" t="s">
        <v>44</v>
      </c>
      <c r="M5860" t="s">
        <v>4567</v>
      </c>
      <c r="N5860" t="s">
        <v>1217</v>
      </c>
      <c r="O5860">
        <v>2.2000000000000002</v>
      </c>
      <c r="P5860">
        <v>0.83</v>
      </c>
      <c r="Q5860" t="s">
        <v>280</v>
      </c>
      <c r="R5860" t="s">
        <v>280</v>
      </c>
      <c r="S5860">
        <v>0.4</v>
      </c>
      <c r="T5860" t="s">
        <v>1219</v>
      </c>
      <c r="U5860" t="s">
        <v>280</v>
      </c>
      <c r="V5860" t="s">
        <v>280</v>
      </c>
      <c r="W5860" t="s">
        <v>1219</v>
      </c>
      <c r="X5860" t="s">
        <v>11</v>
      </c>
      <c r="Y5860">
        <v>1</v>
      </c>
      <c r="Z5860" t="s">
        <v>1218</v>
      </c>
      <c r="AA5860" t="s">
        <v>43</v>
      </c>
      <c r="AB5860" t="s">
        <v>1216</v>
      </c>
      <c r="AC5860" t="s">
        <v>1216</v>
      </c>
      <c r="AD5860" t="s">
        <v>1216</v>
      </c>
      <c r="AE5860" t="s">
        <v>1216</v>
      </c>
      <c r="AF5860" t="s">
        <v>1216</v>
      </c>
    </row>
    <row r="5861" spans="1:32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227</v>
      </c>
      <c r="F5861">
        <v>4053</v>
      </c>
      <c r="G5861" t="s">
        <v>4566</v>
      </c>
      <c r="H5861" t="s">
        <v>53</v>
      </c>
      <c r="I5861" t="s">
        <v>2109</v>
      </c>
      <c r="J5861" t="s">
        <v>4568</v>
      </c>
      <c r="K5861" t="s">
        <v>42</v>
      </c>
      <c r="L5861" t="s">
        <v>44</v>
      </c>
      <c r="M5861" t="s">
        <v>4567</v>
      </c>
      <c r="N5861" t="s">
        <v>1217</v>
      </c>
      <c r="O5861">
        <v>2.5</v>
      </c>
      <c r="P5861">
        <v>0.83</v>
      </c>
      <c r="Q5861" t="s">
        <v>280</v>
      </c>
      <c r="R5861" t="s">
        <v>280</v>
      </c>
      <c r="S5861">
        <v>0.5</v>
      </c>
      <c r="T5861" t="s">
        <v>1219</v>
      </c>
      <c r="U5861" t="s">
        <v>280</v>
      </c>
      <c r="V5861" t="s">
        <v>280</v>
      </c>
      <c r="W5861" t="s">
        <v>1219</v>
      </c>
      <c r="X5861" t="s">
        <v>11</v>
      </c>
      <c r="Y5861">
        <v>1</v>
      </c>
      <c r="Z5861" t="s">
        <v>1218</v>
      </c>
      <c r="AA5861" t="s">
        <v>43</v>
      </c>
      <c r="AB5861" t="s">
        <v>1216</v>
      </c>
      <c r="AC5861" t="s">
        <v>1216</v>
      </c>
      <c r="AD5861" t="s">
        <v>1216</v>
      </c>
      <c r="AE5861" t="s">
        <v>1216</v>
      </c>
      <c r="AF5861" t="s">
        <v>1216</v>
      </c>
    </row>
    <row r="5862" spans="1:32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227</v>
      </c>
      <c r="F5862">
        <v>4053</v>
      </c>
      <c r="G5862" t="s">
        <v>4566</v>
      </c>
      <c r="H5862" t="s">
        <v>53</v>
      </c>
      <c r="I5862" t="s">
        <v>2109</v>
      </c>
      <c r="J5862" t="s">
        <v>4569</v>
      </c>
      <c r="K5862" t="s">
        <v>42</v>
      </c>
      <c r="L5862" t="s">
        <v>44</v>
      </c>
      <c r="M5862" t="s">
        <v>4567</v>
      </c>
      <c r="N5862" t="s">
        <v>1217</v>
      </c>
      <c r="O5862">
        <v>2.5</v>
      </c>
      <c r="P5862">
        <v>0.83</v>
      </c>
      <c r="Q5862" t="s">
        <v>280</v>
      </c>
      <c r="R5862" t="s">
        <v>280</v>
      </c>
      <c r="S5862">
        <v>0.5</v>
      </c>
      <c r="T5862" t="s">
        <v>1219</v>
      </c>
      <c r="U5862" t="s">
        <v>280</v>
      </c>
      <c r="V5862" t="s">
        <v>280</v>
      </c>
      <c r="W5862" t="s">
        <v>1219</v>
      </c>
      <c r="X5862" t="s">
        <v>11</v>
      </c>
      <c r="Y5862">
        <v>1</v>
      </c>
      <c r="Z5862" t="s">
        <v>1218</v>
      </c>
      <c r="AA5862" t="s">
        <v>43</v>
      </c>
      <c r="AB5862" t="s">
        <v>1216</v>
      </c>
      <c r="AC5862" t="s">
        <v>1216</v>
      </c>
      <c r="AD5862" t="s">
        <v>1216</v>
      </c>
      <c r="AE5862" t="s">
        <v>1216</v>
      </c>
      <c r="AF5862" t="s">
        <v>1216</v>
      </c>
    </row>
    <row r="5863" spans="1:32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227</v>
      </c>
      <c r="F5863">
        <v>4056</v>
      </c>
      <c r="G5863" t="s">
        <v>4570</v>
      </c>
      <c r="H5863" t="s">
        <v>53</v>
      </c>
      <c r="I5863" t="s">
        <v>4571</v>
      </c>
      <c r="J5863" t="s">
        <v>24</v>
      </c>
      <c r="K5863" t="s">
        <v>42</v>
      </c>
      <c r="L5863" t="s">
        <v>44</v>
      </c>
      <c r="M5863" t="s">
        <v>4572</v>
      </c>
      <c r="N5863" t="s">
        <v>1217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1219</v>
      </c>
      <c r="U5863" t="s">
        <v>280</v>
      </c>
      <c r="V5863" t="s">
        <v>280</v>
      </c>
      <c r="W5863" t="s">
        <v>1219</v>
      </c>
      <c r="X5863" t="s">
        <v>11</v>
      </c>
      <c r="Y5863">
        <v>1</v>
      </c>
      <c r="Z5863" t="s">
        <v>1218</v>
      </c>
      <c r="AA5863" t="s">
        <v>43</v>
      </c>
      <c r="AB5863" t="s">
        <v>1216</v>
      </c>
      <c r="AC5863" t="s">
        <v>1216</v>
      </c>
      <c r="AD5863" t="s">
        <v>1216</v>
      </c>
      <c r="AE5863" t="s">
        <v>1216</v>
      </c>
      <c r="AF5863" t="s">
        <v>1216</v>
      </c>
    </row>
    <row r="5864" spans="1:32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227</v>
      </c>
      <c r="F5864">
        <v>4056</v>
      </c>
      <c r="G5864" t="s">
        <v>4570</v>
      </c>
      <c r="H5864" t="s">
        <v>53</v>
      </c>
      <c r="I5864" t="s">
        <v>4571</v>
      </c>
      <c r="J5864" t="s">
        <v>25</v>
      </c>
      <c r="K5864" t="s">
        <v>42</v>
      </c>
      <c r="L5864" t="s">
        <v>44</v>
      </c>
      <c r="M5864" t="s">
        <v>4572</v>
      </c>
      <c r="N5864" t="s">
        <v>1217</v>
      </c>
      <c r="O5864">
        <v>4.3</v>
      </c>
      <c r="P5864">
        <v>0.8</v>
      </c>
      <c r="Q5864" t="s">
        <v>280</v>
      </c>
      <c r="R5864" t="s">
        <v>280</v>
      </c>
      <c r="S5864">
        <v>0.9</v>
      </c>
      <c r="T5864" t="s">
        <v>1219</v>
      </c>
      <c r="U5864" t="s">
        <v>280</v>
      </c>
      <c r="V5864" t="s">
        <v>280</v>
      </c>
      <c r="W5864" t="s">
        <v>1219</v>
      </c>
      <c r="X5864" t="s">
        <v>11</v>
      </c>
      <c r="Y5864">
        <v>1</v>
      </c>
      <c r="Z5864" t="s">
        <v>1218</v>
      </c>
      <c r="AA5864" t="s">
        <v>43</v>
      </c>
      <c r="AB5864" t="s">
        <v>1216</v>
      </c>
      <c r="AC5864" t="s">
        <v>1216</v>
      </c>
      <c r="AD5864" t="s">
        <v>1216</v>
      </c>
      <c r="AE5864" t="s">
        <v>1216</v>
      </c>
      <c r="AF5864" t="s">
        <v>1216</v>
      </c>
    </row>
    <row r="5865" spans="1:32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227</v>
      </c>
      <c r="F5865">
        <v>4056</v>
      </c>
      <c r="G5865" t="s">
        <v>4570</v>
      </c>
      <c r="H5865" t="s">
        <v>53</v>
      </c>
      <c r="I5865" t="s">
        <v>4571</v>
      </c>
      <c r="J5865" t="s">
        <v>21</v>
      </c>
      <c r="K5865" t="s">
        <v>42</v>
      </c>
      <c r="L5865" t="s">
        <v>44</v>
      </c>
      <c r="M5865" t="s">
        <v>4572</v>
      </c>
      <c r="N5865" t="s">
        <v>1217</v>
      </c>
      <c r="O5865">
        <v>4.8</v>
      </c>
      <c r="P5865">
        <v>0.8</v>
      </c>
      <c r="Q5865" t="s">
        <v>280</v>
      </c>
      <c r="R5865" t="s">
        <v>280</v>
      </c>
      <c r="S5865">
        <v>1</v>
      </c>
      <c r="T5865" t="s">
        <v>1219</v>
      </c>
      <c r="U5865" t="s">
        <v>280</v>
      </c>
      <c r="V5865" t="s">
        <v>280</v>
      </c>
      <c r="W5865" t="s">
        <v>1219</v>
      </c>
      <c r="X5865" t="s">
        <v>11</v>
      </c>
      <c r="Y5865">
        <v>1</v>
      </c>
      <c r="Z5865" t="s">
        <v>1218</v>
      </c>
      <c r="AA5865" t="s">
        <v>43</v>
      </c>
      <c r="AB5865" t="s">
        <v>1216</v>
      </c>
      <c r="AC5865" t="s">
        <v>1216</v>
      </c>
      <c r="AD5865" t="s">
        <v>1216</v>
      </c>
      <c r="AE5865" t="s">
        <v>1216</v>
      </c>
      <c r="AF5865" t="s">
        <v>1216</v>
      </c>
    </row>
    <row r="5866" spans="1:32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227</v>
      </c>
      <c r="F5866">
        <v>4056</v>
      </c>
      <c r="G5866" t="s">
        <v>4570</v>
      </c>
      <c r="H5866" t="s">
        <v>53</v>
      </c>
      <c r="I5866" t="s">
        <v>4571</v>
      </c>
      <c r="J5866" t="s">
        <v>46</v>
      </c>
      <c r="K5866" t="s">
        <v>42</v>
      </c>
      <c r="L5866" t="s">
        <v>44</v>
      </c>
      <c r="M5866" t="s">
        <v>4572</v>
      </c>
      <c r="N5866" t="s">
        <v>1217</v>
      </c>
      <c r="O5866">
        <v>4.8</v>
      </c>
      <c r="P5866">
        <v>0.8</v>
      </c>
      <c r="Q5866" t="s">
        <v>280</v>
      </c>
      <c r="R5866" t="s">
        <v>280</v>
      </c>
      <c r="S5866">
        <v>1</v>
      </c>
      <c r="T5866" t="s">
        <v>1219</v>
      </c>
      <c r="U5866" t="s">
        <v>280</v>
      </c>
      <c r="V5866" t="s">
        <v>280</v>
      </c>
      <c r="W5866" t="s">
        <v>1219</v>
      </c>
      <c r="X5866" t="s">
        <v>11</v>
      </c>
      <c r="Y5866">
        <v>1</v>
      </c>
      <c r="Z5866" t="s">
        <v>1218</v>
      </c>
      <c r="AA5866" t="s">
        <v>43</v>
      </c>
      <c r="AB5866" t="s">
        <v>1216</v>
      </c>
      <c r="AC5866" t="s">
        <v>1216</v>
      </c>
      <c r="AD5866" t="s">
        <v>1216</v>
      </c>
      <c r="AE5866" t="s">
        <v>1216</v>
      </c>
      <c r="AF5866" t="s">
        <v>1216</v>
      </c>
    </row>
    <row r="5867" spans="1:32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227</v>
      </c>
      <c r="F5867">
        <v>4056</v>
      </c>
      <c r="G5867" t="s">
        <v>4570</v>
      </c>
      <c r="H5867" t="s">
        <v>53</v>
      </c>
      <c r="I5867" t="s">
        <v>4571</v>
      </c>
      <c r="J5867" t="s">
        <v>47</v>
      </c>
      <c r="K5867" t="s">
        <v>42</v>
      </c>
      <c r="L5867" t="s">
        <v>44</v>
      </c>
      <c r="M5867" t="s">
        <v>4572</v>
      </c>
      <c r="N5867" t="s">
        <v>1217</v>
      </c>
      <c r="O5867">
        <v>4</v>
      </c>
      <c r="P5867">
        <v>0.8</v>
      </c>
      <c r="Q5867" t="s">
        <v>280</v>
      </c>
      <c r="R5867" t="s">
        <v>280</v>
      </c>
      <c r="S5867">
        <v>0.7</v>
      </c>
      <c r="T5867" t="s">
        <v>1219</v>
      </c>
      <c r="U5867" t="s">
        <v>280</v>
      </c>
      <c r="V5867" t="s">
        <v>280</v>
      </c>
      <c r="W5867" t="s">
        <v>1219</v>
      </c>
      <c r="X5867" t="s">
        <v>11</v>
      </c>
      <c r="Y5867">
        <v>1</v>
      </c>
      <c r="Z5867" t="s">
        <v>1218</v>
      </c>
      <c r="AA5867" t="s">
        <v>43</v>
      </c>
      <c r="AB5867" t="s">
        <v>1216</v>
      </c>
      <c r="AC5867" t="s">
        <v>1216</v>
      </c>
      <c r="AD5867" t="s">
        <v>1216</v>
      </c>
      <c r="AE5867" t="s">
        <v>1216</v>
      </c>
      <c r="AF5867" t="s">
        <v>1216</v>
      </c>
    </row>
    <row r="5868" spans="1:32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227</v>
      </c>
      <c r="F5868">
        <v>4056</v>
      </c>
      <c r="G5868" t="s">
        <v>4570</v>
      </c>
      <c r="H5868" t="s">
        <v>53</v>
      </c>
      <c r="I5868" t="s">
        <v>4571</v>
      </c>
      <c r="J5868" t="s">
        <v>31</v>
      </c>
      <c r="K5868" t="s">
        <v>42</v>
      </c>
      <c r="L5868" t="s">
        <v>44</v>
      </c>
      <c r="M5868" t="s">
        <v>4572</v>
      </c>
      <c r="N5868" t="s">
        <v>1217</v>
      </c>
      <c r="O5868">
        <v>4</v>
      </c>
      <c r="P5868">
        <v>0.8</v>
      </c>
      <c r="Q5868" t="s">
        <v>280</v>
      </c>
      <c r="R5868" t="s">
        <v>280</v>
      </c>
      <c r="S5868">
        <v>0.7</v>
      </c>
      <c r="T5868" t="s">
        <v>1219</v>
      </c>
      <c r="U5868" t="s">
        <v>280</v>
      </c>
      <c r="V5868" t="s">
        <v>280</v>
      </c>
      <c r="W5868" t="s">
        <v>1219</v>
      </c>
      <c r="X5868" t="s">
        <v>11</v>
      </c>
      <c r="Y5868">
        <v>1</v>
      </c>
      <c r="Z5868" t="s">
        <v>1218</v>
      </c>
      <c r="AA5868" t="s">
        <v>43</v>
      </c>
      <c r="AB5868" t="s">
        <v>1216</v>
      </c>
      <c r="AC5868" t="s">
        <v>1216</v>
      </c>
      <c r="AD5868" t="s">
        <v>1216</v>
      </c>
      <c r="AE5868" t="s">
        <v>1216</v>
      </c>
      <c r="AF5868" t="s">
        <v>1216</v>
      </c>
    </row>
    <row r="5869" spans="1:32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227</v>
      </c>
      <c r="F5869">
        <v>4056</v>
      </c>
      <c r="G5869" t="s">
        <v>4570</v>
      </c>
      <c r="H5869" t="s">
        <v>53</v>
      </c>
      <c r="I5869" t="s">
        <v>4571</v>
      </c>
      <c r="J5869" t="s">
        <v>49</v>
      </c>
      <c r="K5869" t="s">
        <v>42</v>
      </c>
      <c r="L5869" t="s">
        <v>44</v>
      </c>
      <c r="M5869" t="s">
        <v>4572</v>
      </c>
      <c r="N5869" t="s">
        <v>1217</v>
      </c>
      <c r="O5869">
        <v>4</v>
      </c>
      <c r="P5869">
        <v>0.8</v>
      </c>
      <c r="Q5869" t="s">
        <v>280</v>
      </c>
      <c r="R5869" t="s">
        <v>280</v>
      </c>
      <c r="S5869">
        <v>0.7</v>
      </c>
      <c r="T5869" t="s">
        <v>1219</v>
      </c>
      <c r="U5869" t="s">
        <v>280</v>
      </c>
      <c r="V5869" t="s">
        <v>280</v>
      </c>
      <c r="W5869" t="s">
        <v>1219</v>
      </c>
      <c r="X5869" t="s">
        <v>11</v>
      </c>
      <c r="Y5869">
        <v>1</v>
      </c>
      <c r="Z5869" t="s">
        <v>1218</v>
      </c>
      <c r="AA5869" t="s">
        <v>43</v>
      </c>
      <c r="AB5869" t="s">
        <v>1216</v>
      </c>
      <c r="AC5869" t="s">
        <v>1216</v>
      </c>
      <c r="AD5869" t="s">
        <v>1216</v>
      </c>
      <c r="AE5869" t="s">
        <v>1216</v>
      </c>
      <c r="AF5869" t="s">
        <v>1216</v>
      </c>
    </row>
    <row r="5870" spans="1:32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227</v>
      </c>
      <c r="F5870">
        <v>4056</v>
      </c>
      <c r="G5870" t="s">
        <v>4570</v>
      </c>
      <c r="H5870" t="s">
        <v>53</v>
      </c>
      <c r="I5870" t="s">
        <v>4571</v>
      </c>
      <c r="J5870" t="s">
        <v>32</v>
      </c>
      <c r="K5870" t="s">
        <v>42</v>
      </c>
      <c r="L5870" t="s">
        <v>44</v>
      </c>
      <c r="M5870" t="s">
        <v>4572</v>
      </c>
      <c r="N5870" t="s">
        <v>1217</v>
      </c>
      <c r="O5870">
        <v>4</v>
      </c>
      <c r="P5870">
        <v>0.8</v>
      </c>
      <c r="Q5870" t="s">
        <v>280</v>
      </c>
      <c r="R5870" t="s">
        <v>280</v>
      </c>
      <c r="S5870">
        <v>0.7</v>
      </c>
      <c r="T5870" t="s">
        <v>1219</v>
      </c>
      <c r="U5870" t="s">
        <v>280</v>
      </c>
      <c r="V5870" t="s">
        <v>280</v>
      </c>
      <c r="W5870" t="s">
        <v>1219</v>
      </c>
      <c r="X5870" t="s">
        <v>11</v>
      </c>
      <c r="Y5870">
        <v>1</v>
      </c>
      <c r="Z5870" t="s">
        <v>1218</v>
      </c>
      <c r="AA5870" t="s">
        <v>43</v>
      </c>
      <c r="AB5870" t="s">
        <v>1216</v>
      </c>
      <c r="AC5870" t="s">
        <v>1216</v>
      </c>
      <c r="AD5870" t="s">
        <v>1216</v>
      </c>
      <c r="AE5870" t="s">
        <v>1216</v>
      </c>
      <c r="AF5870" t="s">
        <v>1216</v>
      </c>
    </row>
    <row r="5871" spans="1:32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460</v>
      </c>
      <c r="F5871">
        <v>4060</v>
      </c>
      <c r="G5871" t="s">
        <v>4573</v>
      </c>
      <c r="H5871" t="s">
        <v>53</v>
      </c>
      <c r="I5871" t="s">
        <v>2635</v>
      </c>
      <c r="J5871" t="s">
        <v>24</v>
      </c>
      <c r="K5871" t="s">
        <v>42</v>
      </c>
      <c r="L5871" t="s">
        <v>44</v>
      </c>
      <c r="M5871" t="s">
        <v>1216</v>
      </c>
      <c r="N5871" t="s">
        <v>1217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1219</v>
      </c>
      <c r="U5871" t="s">
        <v>280</v>
      </c>
      <c r="V5871" t="s">
        <v>280</v>
      </c>
      <c r="W5871" t="s">
        <v>1219</v>
      </c>
      <c r="X5871" t="s">
        <v>11</v>
      </c>
      <c r="Y5871">
        <v>1</v>
      </c>
      <c r="Z5871" t="s">
        <v>1218</v>
      </c>
      <c r="AA5871" t="s">
        <v>43</v>
      </c>
      <c r="AB5871" t="s">
        <v>1216</v>
      </c>
      <c r="AC5871" t="s">
        <v>1216</v>
      </c>
      <c r="AD5871" t="s">
        <v>1216</v>
      </c>
      <c r="AE5871" t="s">
        <v>1216</v>
      </c>
      <c r="AF5871" t="s">
        <v>1216</v>
      </c>
    </row>
    <row r="5872" spans="1:32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460</v>
      </c>
      <c r="F5872">
        <v>4060</v>
      </c>
      <c r="G5872" t="s">
        <v>4573</v>
      </c>
      <c r="H5872" t="s">
        <v>53</v>
      </c>
      <c r="I5872" t="s">
        <v>2635</v>
      </c>
      <c r="J5872" t="s">
        <v>25</v>
      </c>
      <c r="K5872" t="s">
        <v>42</v>
      </c>
      <c r="L5872" t="s">
        <v>44</v>
      </c>
      <c r="M5872" t="s">
        <v>1216</v>
      </c>
      <c r="N5872" t="s">
        <v>1217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1219</v>
      </c>
      <c r="U5872" t="s">
        <v>280</v>
      </c>
      <c r="V5872" t="s">
        <v>280</v>
      </c>
      <c r="W5872" t="s">
        <v>1219</v>
      </c>
      <c r="X5872" t="s">
        <v>11</v>
      </c>
      <c r="Y5872">
        <v>1</v>
      </c>
      <c r="Z5872" t="s">
        <v>1218</v>
      </c>
      <c r="AA5872" t="s">
        <v>43</v>
      </c>
      <c r="AB5872" t="s">
        <v>1216</v>
      </c>
      <c r="AC5872" t="s">
        <v>1216</v>
      </c>
      <c r="AD5872" t="s">
        <v>1216</v>
      </c>
      <c r="AE5872" t="s">
        <v>1216</v>
      </c>
      <c r="AF5872" t="s">
        <v>1216</v>
      </c>
    </row>
    <row r="5873" spans="1:32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460</v>
      </c>
      <c r="F5873">
        <v>4060</v>
      </c>
      <c r="G5873" t="s">
        <v>4573</v>
      </c>
      <c r="H5873" t="s">
        <v>53</v>
      </c>
      <c r="I5873" t="s">
        <v>2635</v>
      </c>
      <c r="J5873" t="s">
        <v>21</v>
      </c>
      <c r="K5873" t="s">
        <v>42</v>
      </c>
      <c r="L5873" t="s">
        <v>44</v>
      </c>
      <c r="M5873" t="s">
        <v>1216</v>
      </c>
      <c r="N5873" t="s">
        <v>1217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1219</v>
      </c>
      <c r="U5873" t="s">
        <v>280</v>
      </c>
      <c r="V5873" t="s">
        <v>280</v>
      </c>
      <c r="W5873" t="s">
        <v>1219</v>
      </c>
      <c r="X5873" t="s">
        <v>11</v>
      </c>
      <c r="Y5873">
        <v>1</v>
      </c>
      <c r="Z5873" t="s">
        <v>1218</v>
      </c>
      <c r="AA5873" t="s">
        <v>43</v>
      </c>
      <c r="AB5873" t="s">
        <v>1216</v>
      </c>
      <c r="AC5873" t="s">
        <v>1216</v>
      </c>
      <c r="AD5873" t="s">
        <v>1216</v>
      </c>
      <c r="AE5873" t="s">
        <v>1216</v>
      </c>
      <c r="AF5873" t="s">
        <v>1216</v>
      </c>
    </row>
    <row r="5874" spans="1:32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460</v>
      </c>
      <c r="F5874">
        <v>4061</v>
      </c>
      <c r="G5874" t="s">
        <v>4574</v>
      </c>
      <c r="H5874" t="s">
        <v>53</v>
      </c>
      <c r="I5874" t="s">
        <v>4575</v>
      </c>
      <c r="J5874" t="s">
        <v>24</v>
      </c>
      <c r="K5874" t="s">
        <v>42</v>
      </c>
      <c r="L5874" t="s">
        <v>44</v>
      </c>
      <c r="M5874" t="s">
        <v>1216</v>
      </c>
      <c r="N5874" t="s">
        <v>1217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1219</v>
      </c>
      <c r="U5874" t="s">
        <v>280</v>
      </c>
      <c r="V5874" t="s">
        <v>280</v>
      </c>
      <c r="W5874" t="s">
        <v>1219</v>
      </c>
      <c r="X5874" t="s">
        <v>11</v>
      </c>
      <c r="Y5874">
        <v>1</v>
      </c>
      <c r="Z5874" t="s">
        <v>1218</v>
      </c>
      <c r="AA5874" t="s">
        <v>43</v>
      </c>
      <c r="AB5874" t="s">
        <v>1216</v>
      </c>
      <c r="AC5874" t="s">
        <v>1216</v>
      </c>
      <c r="AD5874" t="s">
        <v>1216</v>
      </c>
      <c r="AE5874" t="s">
        <v>1216</v>
      </c>
      <c r="AF5874" t="s">
        <v>1216</v>
      </c>
    </row>
    <row r="5875" spans="1:32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460</v>
      </c>
      <c r="F5875">
        <v>4061</v>
      </c>
      <c r="G5875" t="s">
        <v>4574</v>
      </c>
      <c r="H5875" t="s">
        <v>53</v>
      </c>
      <c r="I5875" t="s">
        <v>4575</v>
      </c>
      <c r="J5875" t="s">
        <v>25</v>
      </c>
      <c r="K5875" t="s">
        <v>42</v>
      </c>
      <c r="L5875" t="s">
        <v>44</v>
      </c>
      <c r="M5875" t="s">
        <v>1216</v>
      </c>
      <c r="N5875" t="s">
        <v>1217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1219</v>
      </c>
      <c r="U5875" t="s">
        <v>280</v>
      </c>
      <c r="V5875" t="s">
        <v>280</v>
      </c>
      <c r="W5875" t="s">
        <v>1219</v>
      </c>
      <c r="X5875" t="s">
        <v>11</v>
      </c>
      <c r="Y5875">
        <v>1</v>
      </c>
      <c r="Z5875" t="s">
        <v>1218</v>
      </c>
      <c r="AA5875" t="s">
        <v>43</v>
      </c>
      <c r="AB5875" t="s">
        <v>1216</v>
      </c>
      <c r="AC5875" t="s">
        <v>1216</v>
      </c>
      <c r="AD5875" t="s">
        <v>1216</v>
      </c>
      <c r="AE5875" t="s">
        <v>1216</v>
      </c>
      <c r="AF5875" t="s">
        <v>1216</v>
      </c>
    </row>
    <row r="5876" spans="1:32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460</v>
      </c>
      <c r="F5876">
        <v>4063</v>
      </c>
      <c r="G5876" t="s">
        <v>4576</v>
      </c>
      <c r="H5876" t="s">
        <v>53</v>
      </c>
      <c r="I5876" t="s">
        <v>2635</v>
      </c>
      <c r="J5876" t="s">
        <v>24</v>
      </c>
      <c r="K5876" t="s">
        <v>42</v>
      </c>
      <c r="L5876" t="s">
        <v>44</v>
      </c>
      <c r="M5876" t="s">
        <v>1216</v>
      </c>
      <c r="N5876" t="s">
        <v>1217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1219</v>
      </c>
      <c r="U5876" t="s">
        <v>280</v>
      </c>
      <c r="V5876" t="s">
        <v>280</v>
      </c>
      <c r="W5876" t="s">
        <v>1219</v>
      </c>
      <c r="X5876" t="s">
        <v>11</v>
      </c>
      <c r="Y5876">
        <v>1</v>
      </c>
      <c r="Z5876" t="s">
        <v>1218</v>
      </c>
      <c r="AA5876" t="s">
        <v>43</v>
      </c>
      <c r="AB5876" t="s">
        <v>1216</v>
      </c>
      <c r="AC5876" t="s">
        <v>1216</v>
      </c>
      <c r="AD5876" t="s">
        <v>1216</v>
      </c>
      <c r="AE5876" t="s">
        <v>1216</v>
      </c>
      <c r="AF5876" t="s">
        <v>1216</v>
      </c>
    </row>
    <row r="5877" spans="1:32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460</v>
      </c>
      <c r="F5877">
        <v>4063</v>
      </c>
      <c r="G5877" t="s">
        <v>4576</v>
      </c>
      <c r="H5877" t="s">
        <v>53</v>
      </c>
      <c r="I5877" t="s">
        <v>2635</v>
      </c>
      <c r="J5877" t="s">
        <v>25</v>
      </c>
      <c r="K5877" t="s">
        <v>42</v>
      </c>
      <c r="L5877" t="s">
        <v>44</v>
      </c>
      <c r="M5877" t="s">
        <v>1216</v>
      </c>
      <c r="N5877" t="s">
        <v>1217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1219</v>
      </c>
      <c r="U5877" t="s">
        <v>280</v>
      </c>
      <c r="V5877" t="s">
        <v>280</v>
      </c>
      <c r="W5877" t="s">
        <v>1219</v>
      </c>
      <c r="X5877" t="s">
        <v>11</v>
      </c>
      <c r="Y5877">
        <v>1</v>
      </c>
      <c r="Z5877" t="s">
        <v>1218</v>
      </c>
      <c r="AA5877" t="s">
        <v>43</v>
      </c>
      <c r="AB5877" t="s">
        <v>1216</v>
      </c>
      <c r="AC5877" t="s">
        <v>1216</v>
      </c>
      <c r="AD5877" t="s">
        <v>1216</v>
      </c>
      <c r="AE5877" t="s">
        <v>1216</v>
      </c>
      <c r="AF5877" t="s">
        <v>1216</v>
      </c>
    </row>
    <row r="5878" spans="1:32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460</v>
      </c>
      <c r="F5878">
        <v>4064</v>
      </c>
      <c r="G5878" t="s">
        <v>4577</v>
      </c>
      <c r="H5878" t="s">
        <v>53</v>
      </c>
      <c r="I5878" t="s">
        <v>2182</v>
      </c>
      <c r="J5878" t="s">
        <v>24</v>
      </c>
      <c r="K5878" t="s">
        <v>42</v>
      </c>
      <c r="L5878" t="s">
        <v>44</v>
      </c>
      <c r="M5878" t="s">
        <v>1216</v>
      </c>
      <c r="N5878" t="s">
        <v>1217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1219</v>
      </c>
      <c r="U5878" t="s">
        <v>280</v>
      </c>
      <c r="V5878" t="s">
        <v>280</v>
      </c>
      <c r="W5878" t="s">
        <v>1219</v>
      </c>
      <c r="X5878" t="s">
        <v>11</v>
      </c>
      <c r="Y5878">
        <v>1</v>
      </c>
      <c r="Z5878" t="s">
        <v>1218</v>
      </c>
      <c r="AA5878" t="s">
        <v>43</v>
      </c>
      <c r="AB5878" t="s">
        <v>1216</v>
      </c>
      <c r="AC5878" t="s">
        <v>1216</v>
      </c>
      <c r="AD5878" t="s">
        <v>1216</v>
      </c>
      <c r="AE5878" t="s">
        <v>1216</v>
      </c>
      <c r="AF5878" t="s">
        <v>1216</v>
      </c>
    </row>
    <row r="5879" spans="1:32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460</v>
      </c>
      <c r="F5879">
        <v>4064</v>
      </c>
      <c r="G5879" t="s">
        <v>4577</v>
      </c>
      <c r="H5879" t="s">
        <v>53</v>
      </c>
      <c r="I5879" t="s">
        <v>2182</v>
      </c>
      <c r="J5879" t="s">
        <v>576</v>
      </c>
      <c r="K5879" t="s">
        <v>42</v>
      </c>
      <c r="L5879" t="s">
        <v>44</v>
      </c>
      <c r="M5879" t="s">
        <v>1216</v>
      </c>
      <c r="N5879" t="s">
        <v>1217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1219</v>
      </c>
      <c r="U5879" t="s">
        <v>280</v>
      </c>
      <c r="V5879" t="s">
        <v>280</v>
      </c>
      <c r="W5879" t="s">
        <v>1219</v>
      </c>
      <c r="X5879" t="s">
        <v>11</v>
      </c>
      <c r="Y5879">
        <v>1</v>
      </c>
      <c r="Z5879" t="s">
        <v>1218</v>
      </c>
      <c r="AA5879" t="s">
        <v>43</v>
      </c>
      <c r="AB5879" t="s">
        <v>1216</v>
      </c>
      <c r="AC5879" t="s">
        <v>1216</v>
      </c>
      <c r="AD5879" t="s">
        <v>1216</v>
      </c>
      <c r="AE5879" t="s">
        <v>1216</v>
      </c>
      <c r="AF5879" t="s">
        <v>1216</v>
      </c>
    </row>
    <row r="5880" spans="1:32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460</v>
      </c>
      <c r="F5880">
        <v>4064</v>
      </c>
      <c r="G5880" t="s">
        <v>4577</v>
      </c>
      <c r="H5880" t="s">
        <v>53</v>
      </c>
      <c r="I5880" t="s">
        <v>2182</v>
      </c>
      <c r="J5880" t="s">
        <v>105</v>
      </c>
      <c r="K5880" t="s">
        <v>42</v>
      </c>
      <c r="L5880" t="s">
        <v>44</v>
      </c>
      <c r="M5880" t="s">
        <v>1216</v>
      </c>
      <c r="N5880" t="s">
        <v>1217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1219</v>
      </c>
      <c r="U5880" t="s">
        <v>280</v>
      </c>
      <c r="V5880" t="s">
        <v>280</v>
      </c>
      <c r="W5880" t="s">
        <v>1219</v>
      </c>
      <c r="X5880" t="s">
        <v>11</v>
      </c>
      <c r="Y5880">
        <v>1</v>
      </c>
      <c r="Z5880" t="s">
        <v>1218</v>
      </c>
      <c r="AA5880" t="s">
        <v>43</v>
      </c>
      <c r="AB5880" t="s">
        <v>1216</v>
      </c>
      <c r="AC5880" t="s">
        <v>1216</v>
      </c>
      <c r="AD5880" t="s">
        <v>1216</v>
      </c>
      <c r="AE5880" t="s">
        <v>1216</v>
      </c>
      <c r="AF5880" t="s">
        <v>1216</v>
      </c>
    </row>
    <row r="5881" spans="1:32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460</v>
      </c>
      <c r="F5881">
        <v>4065</v>
      </c>
      <c r="G5881" t="s">
        <v>4578</v>
      </c>
      <c r="H5881" t="s">
        <v>53</v>
      </c>
      <c r="I5881" t="s">
        <v>4575</v>
      </c>
      <c r="J5881" t="s">
        <v>24</v>
      </c>
      <c r="K5881" t="s">
        <v>42</v>
      </c>
      <c r="L5881" t="s">
        <v>44</v>
      </c>
      <c r="M5881" t="s">
        <v>1216</v>
      </c>
      <c r="N5881" t="s">
        <v>1217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1219</v>
      </c>
      <c r="U5881" t="s">
        <v>280</v>
      </c>
      <c r="V5881" t="s">
        <v>280</v>
      </c>
      <c r="W5881" t="s">
        <v>1219</v>
      </c>
      <c r="X5881" t="s">
        <v>11</v>
      </c>
      <c r="Y5881">
        <v>1</v>
      </c>
      <c r="Z5881" t="s">
        <v>1218</v>
      </c>
      <c r="AA5881" t="s">
        <v>43</v>
      </c>
      <c r="AB5881" t="s">
        <v>1216</v>
      </c>
      <c r="AC5881" t="s">
        <v>1216</v>
      </c>
      <c r="AD5881" t="s">
        <v>1216</v>
      </c>
      <c r="AE5881" t="s">
        <v>1216</v>
      </c>
      <c r="AF5881" t="s">
        <v>1216</v>
      </c>
    </row>
    <row r="5882" spans="1:32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460</v>
      </c>
      <c r="F5882">
        <v>4065</v>
      </c>
      <c r="G5882" t="s">
        <v>4578</v>
      </c>
      <c r="H5882" t="s">
        <v>53</v>
      </c>
      <c r="I5882" t="s">
        <v>4575</v>
      </c>
      <c r="J5882" t="s">
        <v>25</v>
      </c>
      <c r="K5882" t="s">
        <v>42</v>
      </c>
      <c r="L5882" t="s">
        <v>44</v>
      </c>
      <c r="M5882" t="s">
        <v>1216</v>
      </c>
      <c r="N5882" t="s">
        <v>1217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1219</v>
      </c>
      <c r="U5882" t="s">
        <v>280</v>
      </c>
      <c r="V5882" t="s">
        <v>280</v>
      </c>
      <c r="W5882" t="s">
        <v>1219</v>
      </c>
      <c r="X5882" t="s">
        <v>11</v>
      </c>
      <c r="Y5882">
        <v>1</v>
      </c>
      <c r="Z5882" t="s">
        <v>1218</v>
      </c>
      <c r="AA5882" t="s">
        <v>43</v>
      </c>
      <c r="AB5882" t="s">
        <v>1216</v>
      </c>
      <c r="AC5882" t="s">
        <v>1216</v>
      </c>
      <c r="AD5882" t="s">
        <v>1216</v>
      </c>
      <c r="AE5882" t="s">
        <v>1216</v>
      </c>
      <c r="AF5882" t="s">
        <v>1216</v>
      </c>
    </row>
    <row r="5883" spans="1:32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460</v>
      </c>
      <c r="F5883">
        <v>4065</v>
      </c>
      <c r="G5883" t="s">
        <v>4578</v>
      </c>
      <c r="H5883" t="s">
        <v>53</v>
      </c>
      <c r="I5883" t="s">
        <v>4575</v>
      </c>
      <c r="J5883" t="s">
        <v>21</v>
      </c>
      <c r="K5883" t="s">
        <v>42</v>
      </c>
      <c r="L5883" t="s">
        <v>44</v>
      </c>
      <c r="M5883" t="s">
        <v>1216</v>
      </c>
      <c r="N5883" t="s">
        <v>1217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1219</v>
      </c>
      <c r="U5883" t="s">
        <v>280</v>
      </c>
      <c r="V5883" t="s">
        <v>280</v>
      </c>
      <c r="W5883" t="s">
        <v>1219</v>
      </c>
      <c r="X5883" t="s">
        <v>11</v>
      </c>
      <c r="Y5883">
        <v>1</v>
      </c>
      <c r="Z5883" t="s">
        <v>1218</v>
      </c>
      <c r="AA5883" t="s">
        <v>43</v>
      </c>
      <c r="AB5883" t="s">
        <v>1216</v>
      </c>
      <c r="AC5883" t="s">
        <v>1216</v>
      </c>
      <c r="AD5883" t="s">
        <v>1216</v>
      </c>
      <c r="AE5883" t="s">
        <v>1216</v>
      </c>
      <c r="AF5883" t="s">
        <v>1216</v>
      </c>
    </row>
    <row r="5884" spans="1:32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460</v>
      </c>
      <c r="F5884">
        <v>4065</v>
      </c>
      <c r="G5884" t="s">
        <v>4578</v>
      </c>
      <c r="H5884" t="s">
        <v>53</v>
      </c>
      <c r="I5884" t="s">
        <v>4575</v>
      </c>
      <c r="J5884" t="s">
        <v>46</v>
      </c>
      <c r="K5884" t="s">
        <v>42</v>
      </c>
      <c r="L5884" t="s">
        <v>44</v>
      </c>
      <c r="M5884" t="s">
        <v>1216</v>
      </c>
      <c r="N5884" t="s">
        <v>1217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1219</v>
      </c>
      <c r="U5884" t="s">
        <v>280</v>
      </c>
      <c r="V5884" t="s">
        <v>280</v>
      </c>
      <c r="W5884" t="s">
        <v>1219</v>
      </c>
      <c r="X5884" t="s">
        <v>11</v>
      </c>
      <c r="Y5884">
        <v>1</v>
      </c>
      <c r="Z5884" t="s">
        <v>1218</v>
      </c>
      <c r="AA5884" t="s">
        <v>43</v>
      </c>
      <c r="AB5884" t="s">
        <v>1216</v>
      </c>
      <c r="AC5884" t="s">
        <v>1216</v>
      </c>
      <c r="AD5884" t="s">
        <v>1216</v>
      </c>
      <c r="AE5884" t="s">
        <v>1216</v>
      </c>
      <c r="AF5884" t="s">
        <v>1216</v>
      </c>
    </row>
    <row r="5885" spans="1:32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460</v>
      </c>
      <c r="F5885">
        <v>4065</v>
      </c>
      <c r="G5885" t="s">
        <v>4578</v>
      </c>
      <c r="H5885" t="s">
        <v>53</v>
      </c>
      <c r="I5885" t="s">
        <v>4575</v>
      </c>
      <c r="J5885" t="s">
        <v>47</v>
      </c>
      <c r="K5885" t="s">
        <v>42</v>
      </c>
      <c r="L5885" t="s">
        <v>44</v>
      </c>
      <c r="M5885" t="s">
        <v>1216</v>
      </c>
      <c r="N5885" t="s">
        <v>1217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1219</v>
      </c>
      <c r="U5885" t="s">
        <v>280</v>
      </c>
      <c r="V5885" t="s">
        <v>280</v>
      </c>
      <c r="W5885" t="s">
        <v>1219</v>
      </c>
      <c r="X5885" t="s">
        <v>11</v>
      </c>
      <c r="Y5885">
        <v>1</v>
      </c>
      <c r="Z5885" t="s">
        <v>1218</v>
      </c>
      <c r="AA5885" t="s">
        <v>43</v>
      </c>
      <c r="AB5885" t="s">
        <v>1216</v>
      </c>
      <c r="AC5885" t="s">
        <v>1216</v>
      </c>
      <c r="AD5885" t="s">
        <v>1216</v>
      </c>
      <c r="AE5885" t="s">
        <v>1216</v>
      </c>
      <c r="AF5885" t="s">
        <v>1216</v>
      </c>
    </row>
    <row r="5886" spans="1:32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460</v>
      </c>
      <c r="F5886">
        <v>4067</v>
      </c>
      <c r="G5886" t="s">
        <v>4579</v>
      </c>
      <c r="H5886" t="s">
        <v>53</v>
      </c>
      <c r="I5886" t="s">
        <v>4575</v>
      </c>
      <c r="J5886" t="s">
        <v>24</v>
      </c>
      <c r="K5886" t="s">
        <v>42</v>
      </c>
      <c r="L5886" t="s">
        <v>44</v>
      </c>
      <c r="M5886" t="s">
        <v>1216</v>
      </c>
      <c r="N5886" t="s">
        <v>1217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1219</v>
      </c>
      <c r="U5886" t="s">
        <v>280</v>
      </c>
      <c r="V5886" t="s">
        <v>280</v>
      </c>
      <c r="W5886" t="s">
        <v>1219</v>
      </c>
      <c r="X5886" t="s">
        <v>11</v>
      </c>
      <c r="Y5886">
        <v>1</v>
      </c>
      <c r="Z5886" t="s">
        <v>1218</v>
      </c>
      <c r="AA5886" t="s">
        <v>43</v>
      </c>
      <c r="AB5886" t="s">
        <v>1216</v>
      </c>
      <c r="AC5886" t="s">
        <v>1216</v>
      </c>
      <c r="AD5886" t="s">
        <v>1216</v>
      </c>
      <c r="AE5886" t="s">
        <v>1216</v>
      </c>
      <c r="AF5886" t="s">
        <v>1216</v>
      </c>
    </row>
    <row r="5887" spans="1:32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460</v>
      </c>
      <c r="F5887">
        <v>4067</v>
      </c>
      <c r="G5887" t="s">
        <v>4579</v>
      </c>
      <c r="H5887" t="s">
        <v>53</v>
      </c>
      <c r="I5887" t="s">
        <v>4575</v>
      </c>
      <c r="J5887" t="s">
        <v>25</v>
      </c>
      <c r="K5887" t="s">
        <v>42</v>
      </c>
      <c r="L5887" t="s">
        <v>44</v>
      </c>
      <c r="M5887" t="s">
        <v>1216</v>
      </c>
      <c r="N5887" t="s">
        <v>1217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1219</v>
      </c>
      <c r="U5887" t="s">
        <v>280</v>
      </c>
      <c r="V5887" t="s">
        <v>280</v>
      </c>
      <c r="W5887" t="s">
        <v>1219</v>
      </c>
      <c r="X5887" t="s">
        <v>11</v>
      </c>
      <c r="Y5887">
        <v>1</v>
      </c>
      <c r="Z5887" t="s">
        <v>1218</v>
      </c>
      <c r="AA5887" t="s">
        <v>43</v>
      </c>
      <c r="AB5887" t="s">
        <v>1216</v>
      </c>
      <c r="AC5887" t="s">
        <v>1216</v>
      </c>
      <c r="AD5887" t="s">
        <v>1216</v>
      </c>
      <c r="AE5887" t="s">
        <v>1216</v>
      </c>
      <c r="AF5887" t="s">
        <v>1216</v>
      </c>
    </row>
    <row r="5888" spans="1:32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460</v>
      </c>
      <c r="F5888">
        <v>4068</v>
      </c>
      <c r="G5888" t="s">
        <v>4580</v>
      </c>
      <c r="H5888" t="s">
        <v>53</v>
      </c>
      <c r="I5888" t="s">
        <v>2635</v>
      </c>
      <c r="J5888" t="s">
        <v>24</v>
      </c>
      <c r="K5888" t="s">
        <v>42</v>
      </c>
      <c r="L5888" t="s">
        <v>44</v>
      </c>
      <c r="M5888" t="s">
        <v>1216</v>
      </c>
      <c r="N5888" t="s">
        <v>1217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1219</v>
      </c>
      <c r="U5888" t="s">
        <v>280</v>
      </c>
      <c r="V5888" t="s">
        <v>280</v>
      </c>
      <c r="W5888" t="s">
        <v>1219</v>
      </c>
      <c r="X5888" t="s">
        <v>11</v>
      </c>
      <c r="Y5888">
        <v>1</v>
      </c>
      <c r="Z5888" t="s">
        <v>1218</v>
      </c>
      <c r="AA5888" t="s">
        <v>43</v>
      </c>
      <c r="AB5888" t="s">
        <v>1216</v>
      </c>
      <c r="AC5888" t="s">
        <v>1216</v>
      </c>
      <c r="AD5888" t="s">
        <v>1216</v>
      </c>
      <c r="AE5888" t="s">
        <v>1216</v>
      </c>
      <c r="AF5888" t="s">
        <v>1216</v>
      </c>
    </row>
    <row r="5889" spans="1:32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460</v>
      </c>
      <c r="F5889">
        <v>4068</v>
      </c>
      <c r="G5889" t="s">
        <v>4580</v>
      </c>
      <c r="H5889" t="s">
        <v>53</v>
      </c>
      <c r="I5889" t="s">
        <v>2635</v>
      </c>
      <c r="J5889" t="s">
        <v>25</v>
      </c>
      <c r="K5889" t="s">
        <v>42</v>
      </c>
      <c r="L5889" t="s">
        <v>44</v>
      </c>
      <c r="M5889" t="s">
        <v>1216</v>
      </c>
      <c r="N5889" t="s">
        <v>1217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1219</v>
      </c>
      <c r="U5889" t="s">
        <v>280</v>
      </c>
      <c r="V5889" t="s">
        <v>280</v>
      </c>
      <c r="W5889" t="s">
        <v>1219</v>
      </c>
      <c r="X5889" t="s">
        <v>11</v>
      </c>
      <c r="Y5889">
        <v>1</v>
      </c>
      <c r="Z5889" t="s">
        <v>1218</v>
      </c>
      <c r="AA5889" t="s">
        <v>43</v>
      </c>
      <c r="AB5889" t="s">
        <v>1216</v>
      </c>
      <c r="AC5889" t="s">
        <v>1216</v>
      </c>
      <c r="AD5889" t="s">
        <v>1216</v>
      </c>
      <c r="AE5889" t="s">
        <v>1216</v>
      </c>
      <c r="AF5889" t="s">
        <v>1216</v>
      </c>
    </row>
    <row r="5890" spans="1:32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460</v>
      </c>
      <c r="F5890">
        <v>4068</v>
      </c>
      <c r="G5890" t="s">
        <v>4580</v>
      </c>
      <c r="H5890" t="s">
        <v>53</v>
      </c>
      <c r="I5890" t="s">
        <v>2635</v>
      </c>
      <c r="J5890" t="s">
        <v>21</v>
      </c>
      <c r="K5890" t="s">
        <v>42</v>
      </c>
      <c r="L5890" t="s">
        <v>44</v>
      </c>
      <c r="M5890" t="s">
        <v>1216</v>
      </c>
      <c r="N5890" t="s">
        <v>1217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1219</v>
      </c>
      <c r="U5890" t="s">
        <v>280</v>
      </c>
      <c r="V5890" t="s">
        <v>280</v>
      </c>
      <c r="W5890" t="s">
        <v>1219</v>
      </c>
      <c r="X5890" t="s">
        <v>11</v>
      </c>
      <c r="Y5890">
        <v>1</v>
      </c>
      <c r="Z5890" t="s">
        <v>1218</v>
      </c>
      <c r="AA5890" t="s">
        <v>43</v>
      </c>
      <c r="AB5890" t="s">
        <v>1216</v>
      </c>
      <c r="AC5890" t="s">
        <v>1216</v>
      </c>
      <c r="AD5890" t="s">
        <v>1216</v>
      </c>
      <c r="AE5890" t="s">
        <v>1216</v>
      </c>
      <c r="AF5890" t="s">
        <v>1216</v>
      </c>
    </row>
    <row r="5891" spans="1:32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460</v>
      </c>
      <c r="F5891">
        <v>4071</v>
      </c>
      <c r="G5891" t="s">
        <v>4581</v>
      </c>
      <c r="H5891" t="s">
        <v>53</v>
      </c>
      <c r="I5891" t="s">
        <v>4575</v>
      </c>
      <c r="J5891" t="s">
        <v>24</v>
      </c>
      <c r="K5891" t="s">
        <v>42</v>
      </c>
      <c r="L5891" t="s">
        <v>44</v>
      </c>
      <c r="M5891" t="s">
        <v>1216</v>
      </c>
      <c r="N5891" t="s">
        <v>1217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1219</v>
      </c>
      <c r="U5891" t="s">
        <v>280</v>
      </c>
      <c r="V5891" t="s">
        <v>280</v>
      </c>
      <c r="W5891" t="s">
        <v>1219</v>
      </c>
      <c r="X5891" t="s">
        <v>11</v>
      </c>
      <c r="Y5891">
        <v>1</v>
      </c>
      <c r="Z5891" t="s">
        <v>1218</v>
      </c>
      <c r="AA5891" t="s">
        <v>43</v>
      </c>
      <c r="AB5891" t="s">
        <v>1216</v>
      </c>
      <c r="AC5891" t="s">
        <v>1216</v>
      </c>
      <c r="AD5891" t="s">
        <v>1216</v>
      </c>
      <c r="AE5891" t="s">
        <v>1216</v>
      </c>
      <c r="AF5891" t="s">
        <v>1216</v>
      </c>
    </row>
    <row r="5892" spans="1:32" hidden="1" x14ac:dyDescent="0.25">
      <c r="A5892" t="str">
        <f t="shared" si="91"/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460</v>
      </c>
      <c r="F5892">
        <v>4071</v>
      </c>
      <c r="G5892" t="s">
        <v>4581</v>
      </c>
      <c r="H5892" t="s">
        <v>53</v>
      </c>
      <c r="I5892" t="s">
        <v>4575</v>
      </c>
      <c r="J5892" t="s">
        <v>25</v>
      </c>
      <c r="K5892" t="s">
        <v>42</v>
      </c>
      <c r="L5892" t="s">
        <v>44</v>
      </c>
      <c r="M5892" t="s">
        <v>1216</v>
      </c>
      <c r="N5892" t="s">
        <v>1217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1219</v>
      </c>
      <c r="U5892" t="s">
        <v>280</v>
      </c>
      <c r="V5892" t="s">
        <v>280</v>
      </c>
      <c r="W5892" t="s">
        <v>1219</v>
      </c>
      <c r="X5892" t="s">
        <v>11</v>
      </c>
      <c r="Y5892">
        <v>1</v>
      </c>
      <c r="Z5892" t="s">
        <v>1218</v>
      </c>
      <c r="AA5892" t="s">
        <v>43</v>
      </c>
      <c r="AB5892" t="s">
        <v>1216</v>
      </c>
      <c r="AC5892" t="s">
        <v>1216</v>
      </c>
      <c r="AD5892" t="s">
        <v>1216</v>
      </c>
      <c r="AE5892" t="s">
        <v>1216</v>
      </c>
      <c r="AF5892" t="s">
        <v>1216</v>
      </c>
    </row>
    <row r="5893" spans="1:32" hidden="1" x14ac:dyDescent="0.25">
      <c r="A5893" t="str">
        <f t="shared" ref="A5893:A5956" si="92">CONCATENATE(K5893,".",AA5893)</f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460</v>
      </c>
      <c r="F5893">
        <v>4071</v>
      </c>
      <c r="G5893" t="s">
        <v>4581</v>
      </c>
      <c r="H5893" t="s">
        <v>53</v>
      </c>
      <c r="I5893" t="s">
        <v>4575</v>
      </c>
      <c r="J5893" t="s">
        <v>21</v>
      </c>
      <c r="K5893" t="s">
        <v>42</v>
      </c>
      <c r="L5893" t="s">
        <v>44</v>
      </c>
      <c r="M5893" t="s">
        <v>1216</v>
      </c>
      <c r="N5893" t="s">
        <v>1217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1219</v>
      </c>
      <c r="U5893" t="s">
        <v>280</v>
      </c>
      <c r="V5893" t="s">
        <v>280</v>
      </c>
      <c r="W5893" t="s">
        <v>1219</v>
      </c>
      <c r="X5893" t="s">
        <v>11</v>
      </c>
      <c r="Y5893">
        <v>1</v>
      </c>
      <c r="Z5893" t="s">
        <v>1218</v>
      </c>
      <c r="AA5893" t="s">
        <v>43</v>
      </c>
      <c r="AB5893" t="s">
        <v>1216</v>
      </c>
      <c r="AC5893" t="s">
        <v>1216</v>
      </c>
      <c r="AD5893" t="s">
        <v>1216</v>
      </c>
      <c r="AE5893" t="s">
        <v>1216</v>
      </c>
      <c r="AF5893" t="s">
        <v>1216</v>
      </c>
    </row>
    <row r="5894" spans="1:32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460</v>
      </c>
      <c r="F5894">
        <v>4072</v>
      </c>
      <c r="G5894" t="s">
        <v>4582</v>
      </c>
      <c r="H5894" t="s">
        <v>53</v>
      </c>
      <c r="I5894" t="s">
        <v>3207</v>
      </c>
      <c r="J5894" t="s">
        <v>582</v>
      </c>
      <c r="K5894" t="s">
        <v>60</v>
      </c>
      <c r="L5894" t="s">
        <v>61</v>
      </c>
      <c r="M5894" t="s">
        <v>1216</v>
      </c>
      <c r="N5894" t="s">
        <v>1217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1219</v>
      </c>
      <c r="U5894" t="s">
        <v>280</v>
      </c>
      <c r="V5894" t="s">
        <v>280</v>
      </c>
      <c r="W5894" t="s">
        <v>1219</v>
      </c>
      <c r="X5894" t="s">
        <v>11</v>
      </c>
      <c r="Y5894">
        <v>1</v>
      </c>
      <c r="Z5894" t="s">
        <v>1218</v>
      </c>
      <c r="AA5894" t="s">
        <v>19</v>
      </c>
      <c r="AB5894" t="s">
        <v>1216</v>
      </c>
      <c r="AC5894" t="s">
        <v>1216</v>
      </c>
      <c r="AD5894" t="s">
        <v>1216</v>
      </c>
      <c r="AE5894" t="s">
        <v>1216</v>
      </c>
      <c r="AF5894" t="s">
        <v>1216</v>
      </c>
    </row>
    <row r="5895" spans="1:32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460</v>
      </c>
      <c r="F5895">
        <v>4074</v>
      </c>
      <c r="G5895" t="s">
        <v>4583</v>
      </c>
      <c r="H5895" t="s">
        <v>53</v>
      </c>
      <c r="I5895" t="s">
        <v>4575</v>
      </c>
      <c r="J5895" t="s">
        <v>24</v>
      </c>
      <c r="K5895" t="s">
        <v>42</v>
      </c>
      <c r="L5895" t="s">
        <v>44</v>
      </c>
      <c r="M5895" t="s">
        <v>1216</v>
      </c>
      <c r="N5895" t="s">
        <v>1217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1219</v>
      </c>
      <c r="U5895" t="s">
        <v>280</v>
      </c>
      <c r="V5895" t="s">
        <v>280</v>
      </c>
      <c r="W5895" t="s">
        <v>1219</v>
      </c>
      <c r="X5895" t="s">
        <v>11</v>
      </c>
      <c r="Y5895">
        <v>1</v>
      </c>
      <c r="Z5895" t="s">
        <v>1218</v>
      </c>
      <c r="AA5895" t="s">
        <v>43</v>
      </c>
      <c r="AB5895" t="s">
        <v>1216</v>
      </c>
      <c r="AC5895" t="s">
        <v>1216</v>
      </c>
      <c r="AD5895" t="s">
        <v>1216</v>
      </c>
      <c r="AE5895" t="s">
        <v>1216</v>
      </c>
      <c r="AF5895" t="s">
        <v>1216</v>
      </c>
    </row>
    <row r="5896" spans="1:32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460</v>
      </c>
      <c r="F5896">
        <v>4074</v>
      </c>
      <c r="G5896" t="s">
        <v>4583</v>
      </c>
      <c r="H5896" t="s">
        <v>53</v>
      </c>
      <c r="I5896" t="s">
        <v>4575</v>
      </c>
      <c r="J5896" t="s">
        <v>25</v>
      </c>
      <c r="K5896" t="s">
        <v>42</v>
      </c>
      <c r="L5896" t="s">
        <v>44</v>
      </c>
      <c r="M5896" t="s">
        <v>1216</v>
      </c>
      <c r="N5896" t="s">
        <v>1217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1219</v>
      </c>
      <c r="U5896" t="s">
        <v>280</v>
      </c>
      <c r="V5896" t="s">
        <v>280</v>
      </c>
      <c r="W5896" t="s">
        <v>1219</v>
      </c>
      <c r="X5896" t="s">
        <v>11</v>
      </c>
      <c r="Y5896">
        <v>1</v>
      </c>
      <c r="Z5896" t="s">
        <v>1218</v>
      </c>
      <c r="AA5896" t="s">
        <v>43</v>
      </c>
      <c r="AB5896" t="s">
        <v>1216</v>
      </c>
      <c r="AC5896" t="s">
        <v>1216</v>
      </c>
      <c r="AD5896" t="s">
        <v>1216</v>
      </c>
      <c r="AE5896" t="s">
        <v>1216</v>
      </c>
      <c r="AF5896" t="s">
        <v>1216</v>
      </c>
    </row>
    <row r="5897" spans="1:32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460</v>
      </c>
      <c r="F5897">
        <v>4075</v>
      </c>
      <c r="G5897" t="s">
        <v>4584</v>
      </c>
      <c r="H5897" t="s">
        <v>53</v>
      </c>
      <c r="I5897" t="s">
        <v>2635</v>
      </c>
      <c r="J5897" t="s">
        <v>24</v>
      </c>
      <c r="K5897" t="s">
        <v>42</v>
      </c>
      <c r="L5897" t="s">
        <v>44</v>
      </c>
      <c r="M5897" t="s">
        <v>1216</v>
      </c>
      <c r="N5897" t="s">
        <v>1217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1219</v>
      </c>
      <c r="U5897" t="s">
        <v>280</v>
      </c>
      <c r="V5897" t="s">
        <v>280</v>
      </c>
      <c r="W5897" t="s">
        <v>1219</v>
      </c>
      <c r="X5897" t="s">
        <v>11</v>
      </c>
      <c r="Y5897">
        <v>1</v>
      </c>
      <c r="Z5897" t="s">
        <v>1218</v>
      </c>
      <c r="AA5897" t="s">
        <v>43</v>
      </c>
      <c r="AB5897" t="s">
        <v>1216</v>
      </c>
      <c r="AC5897" t="s">
        <v>1216</v>
      </c>
      <c r="AD5897" t="s">
        <v>1216</v>
      </c>
      <c r="AE5897" t="s">
        <v>1216</v>
      </c>
      <c r="AF5897" t="s">
        <v>1216</v>
      </c>
    </row>
    <row r="5898" spans="1:32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460</v>
      </c>
      <c r="F5898">
        <v>4075</v>
      </c>
      <c r="G5898" t="s">
        <v>4584</v>
      </c>
      <c r="H5898" t="s">
        <v>53</v>
      </c>
      <c r="I5898" t="s">
        <v>2635</v>
      </c>
      <c r="J5898" t="s">
        <v>25</v>
      </c>
      <c r="K5898" t="s">
        <v>42</v>
      </c>
      <c r="L5898" t="s">
        <v>44</v>
      </c>
      <c r="M5898" t="s">
        <v>1216</v>
      </c>
      <c r="N5898" t="s">
        <v>1217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1219</v>
      </c>
      <c r="U5898" t="s">
        <v>280</v>
      </c>
      <c r="V5898" t="s">
        <v>280</v>
      </c>
      <c r="W5898" t="s">
        <v>1219</v>
      </c>
      <c r="X5898" t="s">
        <v>11</v>
      </c>
      <c r="Y5898">
        <v>1</v>
      </c>
      <c r="Z5898" t="s">
        <v>1218</v>
      </c>
      <c r="AA5898" t="s">
        <v>43</v>
      </c>
      <c r="AB5898" t="s">
        <v>1216</v>
      </c>
      <c r="AC5898" t="s">
        <v>1216</v>
      </c>
      <c r="AD5898" t="s">
        <v>1216</v>
      </c>
      <c r="AE5898" t="s">
        <v>1216</v>
      </c>
      <c r="AF5898" t="s">
        <v>1216</v>
      </c>
    </row>
    <row r="5899" spans="1:32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460</v>
      </c>
      <c r="F5899">
        <v>4076</v>
      </c>
      <c r="G5899" t="s">
        <v>772</v>
      </c>
      <c r="H5899" t="s">
        <v>53</v>
      </c>
      <c r="I5899" t="s">
        <v>4575</v>
      </c>
      <c r="J5899" t="s">
        <v>582</v>
      </c>
      <c r="K5899" t="s">
        <v>60</v>
      </c>
      <c r="L5899" t="s">
        <v>61</v>
      </c>
      <c r="M5899" t="s">
        <v>1216</v>
      </c>
      <c r="N5899" t="s">
        <v>1217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1219</v>
      </c>
      <c r="U5899">
        <v>9</v>
      </c>
      <c r="V5899">
        <v>2025</v>
      </c>
      <c r="W5899" t="s">
        <v>1219</v>
      </c>
      <c r="X5899" t="s">
        <v>11</v>
      </c>
      <c r="Y5899">
        <v>1</v>
      </c>
      <c r="Z5899" t="s">
        <v>1218</v>
      </c>
      <c r="AA5899" t="s">
        <v>19</v>
      </c>
      <c r="AB5899" t="s">
        <v>1216</v>
      </c>
      <c r="AC5899" t="s">
        <v>1216</v>
      </c>
      <c r="AD5899" t="s">
        <v>1216</v>
      </c>
      <c r="AE5899" t="s">
        <v>1216</v>
      </c>
      <c r="AF5899" t="s">
        <v>1216</v>
      </c>
    </row>
    <row r="5900" spans="1:32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460</v>
      </c>
      <c r="F5900">
        <v>4076</v>
      </c>
      <c r="G5900" t="s">
        <v>772</v>
      </c>
      <c r="H5900" t="s">
        <v>53</v>
      </c>
      <c r="I5900" t="s">
        <v>4575</v>
      </c>
      <c r="J5900" t="s">
        <v>462</v>
      </c>
      <c r="K5900" t="s">
        <v>60</v>
      </c>
      <c r="L5900" t="s">
        <v>61</v>
      </c>
      <c r="M5900" t="s">
        <v>1216</v>
      </c>
      <c r="N5900" t="s">
        <v>1217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1219</v>
      </c>
      <c r="U5900">
        <v>9</v>
      </c>
      <c r="V5900">
        <v>2025</v>
      </c>
      <c r="W5900" t="s">
        <v>1219</v>
      </c>
      <c r="X5900" t="s">
        <v>11</v>
      </c>
      <c r="Y5900">
        <v>1</v>
      </c>
      <c r="Z5900" t="s">
        <v>1218</v>
      </c>
      <c r="AA5900" t="s">
        <v>19</v>
      </c>
      <c r="AB5900" t="s">
        <v>1216</v>
      </c>
      <c r="AC5900" t="s">
        <v>1216</v>
      </c>
      <c r="AD5900" t="s">
        <v>1216</v>
      </c>
      <c r="AE5900" t="s">
        <v>1216</v>
      </c>
      <c r="AF5900" t="s">
        <v>1216</v>
      </c>
    </row>
    <row r="5901" spans="1:32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460</v>
      </c>
      <c r="F5901">
        <v>4076</v>
      </c>
      <c r="G5901" t="s">
        <v>772</v>
      </c>
      <c r="H5901" t="s">
        <v>53</v>
      </c>
      <c r="I5901" t="s">
        <v>4575</v>
      </c>
      <c r="J5901" t="s">
        <v>2349</v>
      </c>
      <c r="K5901" t="s">
        <v>60</v>
      </c>
      <c r="L5901" t="s">
        <v>61</v>
      </c>
      <c r="M5901" t="s">
        <v>1216</v>
      </c>
      <c r="N5901" t="s">
        <v>1217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1219</v>
      </c>
      <c r="U5901" t="s">
        <v>280</v>
      </c>
      <c r="V5901" t="s">
        <v>280</v>
      </c>
      <c r="W5901" t="s">
        <v>1219</v>
      </c>
      <c r="X5901" t="s">
        <v>11</v>
      </c>
      <c r="Y5901">
        <v>1</v>
      </c>
      <c r="Z5901" t="s">
        <v>1218</v>
      </c>
      <c r="AA5901" t="s">
        <v>19</v>
      </c>
      <c r="AB5901" t="s">
        <v>1216</v>
      </c>
      <c r="AC5901" t="s">
        <v>1216</v>
      </c>
      <c r="AD5901" t="s">
        <v>1216</v>
      </c>
      <c r="AE5901" t="s">
        <v>1216</v>
      </c>
      <c r="AF5901" t="s">
        <v>1216</v>
      </c>
    </row>
    <row r="5902" spans="1:32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460</v>
      </c>
      <c r="F5902">
        <v>4077</v>
      </c>
      <c r="G5902" t="s">
        <v>4585</v>
      </c>
      <c r="H5902" t="s">
        <v>53</v>
      </c>
      <c r="I5902" t="s">
        <v>4586</v>
      </c>
      <c r="J5902" t="s">
        <v>24</v>
      </c>
      <c r="K5902" t="s">
        <v>42</v>
      </c>
      <c r="L5902" t="s">
        <v>44</v>
      </c>
      <c r="M5902" t="s">
        <v>1216</v>
      </c>
      <c r="N5902" t="s">
        <v>1217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1219</v>
      </c>
      <c r="U5902" t="s">
        <v>280</v>
      </c>
      <c r="V5902" t="s">
        <v>280</v>
      </c>
      <c r="W5902" t="s">
        <v>1219</v>
      </c>
      <c r="X5902" t="s">
        <v>11</v>
      </c>
      <c r="Y5902">
        <v>1</v>
      </c>
      <c r="Z5902" t="s">
        <v>1218</v>
      </c>
      <c r="AA5902" t="s">
        <v>43</v>
      </c>
      <c r="AB5902" t="s">
        <v>1216</v>
      </c>
      <c r="AC5902" t="s">
        <v>1216</v>
      </c>
      <c r="AD5902" t="s">
        <v>1216</v>
      </c>
      <c r="AE5902" t="s">
        <v>1216</v>
      </c>
      <c r="AF5902" t="s">
        <v>1216</v>
      </c>
    </row>
    <row r="5903" spans="1:32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460</v>
      </c>
      <c r="F5903">
        <v>4077</v>
      </c>
      <c r="G5903" t="s">
        <v>4585</v>
      </c>
      <c r="H5903" t="s">
        <v>53</v>
      </c>
      <c r="I5903" t="s">
        <v>4586</v>
      </c>
      <c r="J5903" t="s">
        <v>25</v>
      </c>
      <c r="K5903" t="s">
        <v>42</v>
      </c>
      <c r="L5903" t="s">
        <v>44</v>
      </c>
      <c r="M5903" t="s">
        <v>1216</v>
      </c>
      <c r="N5903" t="s">
        <v>1217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1219</v>
      </c>
      <c r="U5903" t="s">
        <v>280</v>
      </c>
      <c r="V5903" t="s">
        <v>280</v>
      </c>
      <c r="W5903" t="s">
        <v>1219</v>
      </c>
      <c r="X5903" t="s">
        <v>11</v>
      </c>
      <c r="Y5903">
        <v>1</v>
      </c>
      <c r="Z5903" t="s">
        <v>1218</v>
      </c>
      <c r="AA5903" t="s">
        <v>43</v>
      </c>
      <c r="AB5903" t="s">
        <v>1216</v>
      </c>
      <c r="AC5903" t="s">
        <v>1216</v>
      </c>
      <c r="AD5903" t="s">
        <v>1216</v>
      </c>
      <c r="AE5903" t="s">
        <v>1216</v>
      </c>
      <c r="AF5903" t="s">
        <v>1216</v>
      </c>
    </row>
    <row r="5904" spans="1:32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460</v>
      </c>
      <c r="F5904">
        <v>4077</v>
      </c>
      <c r="G5904" t="s">
        <v>4585</v>
      </c>
      <c r="H5904" t="s">
        <v>53</v>
      </c>
      <c r="I5904" t="s">
        <v>4586</v>
      </c>
      <c r="J5904" t="s">
        <v>21</v>
      </c>
      <c r="K5904" t="s">
        <v>42</v>
      </c>
      <c r="L5904" t="s">
        <v>44</v>
      </c>
      <c r="M5904" t="s">
        <v>1216</v>
      </c>
      <c r="N5904" t="s">
        <v>1217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1219</v>
      </c>
      <c r="U5904" t="s">
        <v>280</v>
      </c>
      <c r="V5904" t="s">
        <v>280</v>
      </c>
      <c r="W5904" t="s">
        <v>1219</v>
      </c>
      <c r="X5904" t="s">
        <v>11</v>
      </c>
      <c r="Y5904">
        <v>1</v>
      </c>
      <c r="Z5904" t="s">
        <v>1218</v>
      </c>
      <c r="AA5904" t="s">
        <v>43</v>
      </c>
      <c r="AB5904" t="s">
        <v>1216</v>
      </c>
      <c r="AC5904" t="s">
        <v>1216</v>
      </c>
      <c r="AD5904" t="s">
        <v>1216</v>
      </c>
      <c r="AE5904" t="s">
        <v>1216</v>
      </c>
      <c r="AF5904" t="s">
        <v>1216</v>
      </c>
    </row>
    <row r="5905" spans="1:32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460</v>
      </c>
      <c r="F5905">
        <v>4078</v>
      </c>
      <c r="G5905" t="s">
        <v>771</v>
      </c>
      <c r="H5905" t="s">
        <v>53</v>
      </c>
      <c r="I5905" t="s">
        <v>4586</v>
      </c>
      <c r="J5905" t="s">
        <v>25</v>
      </c>
      <c r="K5905" t="s">
        <v>263</v>
      </c>
      <c r="L5905" t="s">
        <v>15</v>
      </c>
      <c r="M5905" t="s">
        <v>1216</v>
      </c>
      <c r="N5905" t="s">
        <v>1217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1219</v>
      </c>
      <c r="U5905">
        <v>1</v>
      </c>
      <c r="V5905">
        <v>2023</v>
      </c>
      <c r="W5905" t="s">
        <v>1219</v>
      </c>
      <c r="X5905" t="s">
        <v>11</v>
      </c>
      <c r="Y5905">
        <v>1</v>
      </c>
      <c r="Z5905" t="s">
        <v>1218</v>
      </c>
      <c r="AA5905" t="s">
        <v>19</v>
      </c>
      <c r="AB5905" t="s">
        <v>1216</v>
      </c>
      <c r="AC5905" t="s">
        <v>1216</v>
      </c>
      <c r="AD5905" t="s">
        <v>1216</v>
      </c>
      <c r="AE5905" t="s">
        <v>1216</v>
      </c>
      <c r="AF5905" t="s">
        <v>1216</v>
      </c>
    </row>
    <row r="5906" spans="1:32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460</v>
      </c>
      <c r="F5906">
        <v>4078</v>
      </c>
      <c r="G5906" t="s">
        <v>771</v>
      </c>
      <c r="H5906" t="s">
        <v>53</v>
      </c>
      <c r="I5906" t="s">
        <v>4586</v>
      </c>
      <c r="J5906" t="s">
        <v>21</v>
      </c>
      <c r="K5906" t="s">
        <v>28</v>
      </c>
      <c r="L5906" t="s">
        <v>15</v>
      </c>
      <c r="M5906" t="s">
        <v>1216</v>
      </c>
      <c r="N5906" t="s">
        <v>1217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1219</v>
      </c>
      <c r="U5906" t="s">
        <v>280</v>
      </c>
      <c r="V5906" t="s">
        <v>280</v>
      </c>
      <c r="W5906" t="s">
        <v>1219</v>
      </c>
      <c r="X5906" t="s">
        <v>11</v>
      </c>
      <c r="Y5906">
        <v>1</v>
      </c>
      <c r="Z5906" t="s">
        <v>1218</v>
      </c>
      <c r="AA5906" t="s">
        <v>76</v>
      </c>
      <c r="AB5906" t="s">
        <v>277</v>
      </c>
      <c r="AC5906" t="s">
        <v>19</v>
      </c>
      <c r="AD5906" t="s">
        <v>26</v>
      </c>
      <c r="AE5906" t="s">
        <v>1216</v>
      </c>
      <c r="AF5906" t="s">
        <v>1216</v>
      </c>
    </row>
    <row r="5907" spans="1:32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460</v>
      </c>
      <c r="F5907">
        <v>4078</v>
      </c>
      <c r="G5907" t="s">
        <v>771</v>
      </c>
      <c r="H5907" t="s">
        <v>53</v>
      </c>
      <c r="I5907" t="s">
        <v>4586</v>
      </c>
      <c r="J5907" t="s">
        <v>582</v>
      </c>
      <c r="K5907" t="s">
        <v>60</v>
      </c>
      <c r="L5907" t="s">
        <v>61</v>
      </c>
      <c r="M5907" t="s">
        <v>1216</v>
      </c>
      <c r="N5907" t="s">
        <v>1217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1219</v>
      </c>
      <c r="U5907">
        <v>6</v>
      </c>
      <c r="V5907">
        <v>2023</v>
      </c>
      <c r="W5907" t="s">
        <v>1219</v>
      </c>
      <c r="X5907" t="s">
        <v>11</v>
      </c>
      <c r="Y5907">
        <v>1</v>
      </c>
      <c r="Z5907" t="s">
        <v>1218</v>
      </c>
      <c r="AA5907" t="s">
        <v>19</v>
      </c>
      <c r="AB5907" t="s">
        <v>1216</v>
      </c>
      <c r="AC5907" t="s">
        <v>1216</v>
      </c>
      <c r="AD5907" t="s">
        <v>1216</v>
      </c>
      <c r="AE5907" t="s">
        <v>1216</v>
      </c>
      <c r="AF5907" t="s">
        <v>1216</v>
      </c>
    </row>
    <row r="5908" spans="1:32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460</v>
      </c>
      <c r="F5908">
        <v>4078</v>
      </c>
      <c r="G5908" t="s">
        <v>771</v>
      </c>
      <c r="H5908" t="s">
        <v>53</v>
      </c>
      <c r="I5908" t="s">
        <v>4586</v>
      </c>
      <c r="J5908" t="s">
        <v>462</v>
      </c>
      <c r="K5908" t="s">
        <v>60</v>
      </c>
      <c r="L5908" t="s">
        <v>61</v>
      </c>
      <c r="M5908" t="s">
        <v>1216</v>
      </c>
      <c r="N5908" t="s">
        <v>1217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1219</v>
      </c>
      <c r="U5908">
        <v>6</v>
      </c>
      <c r="V5908">
        <v>2023</v>
      </c>
      <c r="W5908" t="s">
        <v>1219</v>
      </c>
      <c r="X5908" t="s">
        <v>11</v>
      </c>
      <c r="Y5908">
        <v>1</v>
      </c>
      <c r="Z5908" t="s">
        <v>1218</v>
      </c>
      <c r="AA5908" t="s">
        <v>19</v>
      </c>
      <c r="AB5908" t="s">
        <v>1216</v>
      </c>
      <c r="AC5908" t="s">
        <v>1216</v>
      </c>
      <c r="AD5908" t="s">
        <v>1216</v>
      </c>
      <c r="AE5908" t="s">
        <v>1216</v>
      </c>
      <c r="AF5908" t="s">
        <v>1216</v>
      </c>
    </row>
    <row r="5909" spans="1:32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460</v>
      </c>
      <c r="F5909">
        <v>4078</v>
      </c>
      <c r="G5909" t="s">
        <v>771</v>
      </c>
      <c r="H5909" t="s">
        <v>53</v>
      </c>
      <c r="I5909" t="s">
        <v>4586</v>
      </c>
      <c r="J5909" t="s">
        <v>46</v>
      </c>
      <c r="K5909" t="s">
        <v>28</v>
      </c>
      <c r="L5909" t="s">
        <v>15</v>
      </c>
      <c r="M5909" t="s">
        <v>1216</v>
      </c>
      <c r="N5909" t="s">
        <v>124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1219</v>
      </c>
      <c r="U5909" t="s">
        <v>280</v>
      </c>
      <c r="V5909" t="s">
        <v>280</v>
      </c>
      <c r="W5909" t="s">
        <v>1219</v>
      </c>
      <c r="X5909" t="s">
        <v>11</v>
      </c>
      <c r="Y5909">
        <v>1</v>
      </c>
      <c r="Z5909" t="s">
        <v>1218</v>
      </c>
      <c r="AA5909" t="s">
        <v>76</v>
      </c>
      <c r="AB5909" t="s">
        <v>277</v>
      </c>
      <c r="AC5909" t="s">
        <v>19</v>
      </c>
      <c r="AD5909" t="s">
        <v>1216</v>
      </c>
      <c r="AE5909" t="s">
        <v>1216</v>
      </c>
      <c r="AF5909" t="s">
        <v>1216</v>
      </c>
    </row>
    <row r="5910" spans="1:32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587</v>
      </c>
      <c r="F5910">
        <v>4079</v>
      </c>
      <c r="G5910" t="s">
        <v>4588</v>
      </c>
      <c r="H5910" t="s">
        <v>53</v>
      </c>
      <c r="I5910" t="s">
        <v>1292</v>
      </c>
      <c r="J5910" t="s">
        <v>24</v>
      </c>
      <c r="K5910" t="s">
        <v>42</v>
      </c>
      <c r="L5910" t="s">
        <v>44</v>
      </c>
      <c r="M5910" t="s">
        <v>1216</v>
      </c>
      <c r="N5910" t="s">
        <v>124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1219</v>
      </c>
      <c r="U5910" t="s">
        <v>280</v>
      </c>
      <c r="V5910" t="s">
        <v>280</v>
      </c>
      <c r="W5910" t="s">
        <v>1219</v>
      </c>
      <c r="X5910" t="s">
        <v>11</v>
      </c>
      <c r="Y5910">
        <v>1</v>
      </c>
      <c r="Z5910" t="s">
        <v>1218</v>
      </c>
      <c r="AA5910" t="s">
        <v>43</v>
      </c>
      <c r="AB5910" t="s">
        <v>1216</v>
      </c>
      <c r="AC5910" t="s">
        <v>1216</v>
      </c>
      <c r="AD5910" t="s">
        <v>1216</v>
      </c>
      <c r="AE5910" t="s">
        <v>1216</v>
      </c>
      <c r="AF5910" t="s">
        <v>1216</v>
      </c>
    </row>
    <row r="5911" spans="1:32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587</v>
      </c>
      <c r="F5911">
        <v>4079</v>
      </c>
      <c r="G5911" t="s">
        <v>4588</v>
      </c>
      <c r="H5911" t="s">
        <v>53</v>
      </c>
      <c r="I5911" t="s">
        <v>1292</v>
      </c>
      <c r="J5911" t="s">
        <v>25</v>
      </c>
      <c r="K5911" t="s">
        <v>42</v>
      </c>
      <c r="L5911" t="s">
        <v>44</v>
      </c>
      <c r="M5911" t="s">
        <v>1216</v>
      </c>
      <c r="N5911" t="s">
        <v>124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1219</v>
      </c>
      <c r="U5911" t="s">
        <v>280</v>
      </c>
      <c r="V5911" t="s">
        <v>280</v>
      </c>
      <c r="W5911" t="s">
        <v>1219</v>
      </c>
      <c r="X5911" t="s">
        <v>11</v>
      </c>
      <c r="Y5911">
        <v>1</v>
      </c>
      <c r="Z5911" t="s">
        <v>1218</v>
      </c>
      <c r="AA5911" t="s">
        <v>43</v>
      </c>
      <c r="AB5911" t="s">
        <v>1216</v>
      </c>
      <c r="AC5911" t="s">
        <v>1216</v>
      </c>
      <c r="AD5911" t="s">
        <v>1216</v>
      </c>
      <c r="AE5911" t="s">
        <v>1216</v>
      </c>
      <c r="AF5911" t="s">
        <v>1216</v>
      </c>
    </row>
    <row r="5912" spans="1:32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587</v>
      </c>
      <c r="F5912">
        <v>4079</v>
      </c>
      <c r="G5912" t="s">
        <v>4588</v>
      </c>
      <c r="H5912" t="s">
        <v>53</v>
      </c>
      <c r="I5912" t="s">
        <v>1292</v>
      </c>
      <c r="J5912" t="s">
        <v>21</v>
      </c>
      <c r="K5912" t="s">
        <v>42</v>
      </c>
      <c r="L5912" t="s">
        <v>44</v>
      </c>
      <c r="M5912" t="s">
        <v>1216</v>
      </c>
      <c r="N5912" t="s">
        <v>124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1219</v>
      </c>
      <c r="U5912" t="s">
        <v>280</v>
      </c>
      <c r="V5912" t="s">
        <v>280</v>
      </c>
      <c r="W5912" t="s">
        <v>1219</v>
      </c>
      <c r="X5912" t="s">
        <v>11</v>
      </c>
      <c r="Y5912">
        <v>1</v>
      </c>
      <c r="Z5912" t="s">
        <v>1218</v>
      </c>
      <c r="AA5912" t="s">
        <v>43</v>
      </c>
      <c r="AB5912" t="s">
        <v>1216</v>
      </c>
      <c r="AC5912" t="s">
        <v>1216</v>
      </c>
      <c r="AD5912" t="s">
        <v>1216</v>
      </c>
      <c r="AE5912" t="s">
        <v>1216</v>
      </c>
      <c r="AF5912" t="s">
        <v>1216</v>
      </c>
    </row>
    <row r="5913" spans="1:32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587</v>
      </c>
      <c r="F5913">
        <v>4079</v>
      </c>
      <c r="G5913" t="s">
        <v>4588</v>
      </c>
      <c r="H5913" t="s">
        <v>53</v>
      </c>
      <c r="I5913" t="s">
        <v>1292</v>
      </c>
      <c r="J5913" t="s">
        <v>46</v>
      </c>
      <c r="K5913" t="s">
        <v>42</v>
      </c>
      <c r="L5913" t="s">
        <v>44</v>
      </c>
      <c r="M5913" t="s">
        <v>1216</v>
      </c>
      <c r="N5913" t="s">
        <v>124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1219</v>
      </c>
      <c r="U5913" t="s">
        <v>280</v>
      </c>
      <c r="V5913" t="s">
        <v>280</v>
      </c>
      <c r="W5913" t="s">
        <v>1219</v>
      </c>
      <c r="X5913" t="s">
        <v>11</v>
      </c>
      <c r="Y5913">
        <v>1</v>
      </c>
      <c r="Z5913" t="s">
        <v>1218</v>
      </c>
      <c r="AA5913" t="s">
        <v>43</v>
      </c>
      <c r="AB5913" t="s">
        <v>1216</v>
      </c>
      <c r="AC5913" t="s">
        <v>1216</v>
      </c>
      <c r="AD5913" t="s">
        <v>1216</v>
      </c>
      <c r="AE5913" t="s">
        <v>1216</v>
      </c>
      <c r="AF5913" t="s">
        <v>1216</v>
      </c>
    </row>
    <row r="5914" spans="1:32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587</v>
      </c>
      <c r="F5914">
        <v>4079</v>
      </c>
      <c r="G5914" t="s">
        <v>4588</v>
      </c>
      <c r="H5914" t="s">
        <v>53</v>
      </c>
      <c r="I5914" t="s">
        <v>1292</v>
      </c>
      <c r="J5914" t="s">
        <v>47</v>
      </c>
      <c r="K5914" t="s">
        <v>42</v>
      </c>
      <c r="L5914" t="s">
        <v>44</v>
      </c>
      <c r="M5914" t="s">
        <v>1216</v>
      </c>
      <c r="N5914" t="s">
        <v>124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1219</v>
      </c>
      <c r="U5914" t="s">
        <v>280</v>
      </c>
      <c r="V5914" t="s">
        <v>280</v>
      </c>
      <c r="W5914" t="s">
        <v>1219</v>
      </c>
      <c r="X5914" t="s">
        <v>11</v>
      </c>
      <c r="Y5914">
        <v>1</v>
      </c>
      <c r="Z5914" t="s">
        <v>1218</v>
      </c>
      <c r="AA5914" t="s">
        <v>43</v>
      </c>
      <c r="AB5914" t="s">
        <v>1216</v>
      </c>
      <c r="AC5914" t="s">
        <v>1216</v>
      </c>
      <c r="AD5914" t="s">
        <v>1216</v>
      </c>
      <c r="AE5914" t="s">
        <v>1216</v>
      </c>
      <c r="AF5914" t="s">
        <v>1216</v>
      </c>
    </row>
    <row r="5915" spans="1:32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587</v>
      </c>
      <c r="F5915">
        <v>4080</v>
      </c>
      <c r="G5915" t="s">
        <v>4589</v>
      </c>
      <c r="H5915" t="s">
        <v>53</v>
      </c>
      <c r="I5915" t="s">
        <v>1295</v>
      </c>
      <c r="J5915" t="s">
        <v>24</v>
      </c>
      <c r="K5915" t="s">
        <v>42</v>
      </c>
      <c r="L5915" t="s">
        <v>44</v>
      </c>
      <c r="M5915" t="s">
        <v>1216</v>
      </c>
      <c r="N5915" t="s">
        <v>124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1219</v>
      </c>
      <c r="U5915" t="s">
        <v>280</v>
      </c>
      <c r="V5915" t="s">
        <v>280</v>
      </c>
      <c r="W5915" t="s">
        <v>1219</v>
      </c>
      <c r="X5915" t="s">
        <v>11</v>
      </c>
      <c r="Y5915">
        <v>1</v>
      </c>
      <c r="Z5915" t="s">
        <v>1218</v>
      </c>
      <c r="AA5915" t="s">
        <v>43</v>
      </c>
      <c r="AB5915" t="s">
        <v>1216</v>
      </c>
      <c r="AC5915" t="s">
        <v>1216</v>
      </c>
      <c r="AD5915" t="s">
        <v>1216</v>
      </c>
      <c r="AE5915" t="s">
        <v>1216</v>
      </c>
      <c r="AF5915" t="s">
        <v>1216</v>
      </c>
    </row>
    <row r="5916" spans="1:32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587</v>
      </c>
      <c r="F5916">
        <v>4080</v>
      </c>
      <c r="G5916" t="s">
        <v>4589</v>
      </c>
      <c r="H5916" t="s">
        <v>53</v>
      </c>
      <c r="I5916" t="s">
        <v>1295</v>
      </c>
      <c r="J5916" t="s">
        <v>25</v>
      </c>
      <c r="K5916" t="s">
        <v>42</v>
      </c>
      <c r="L5916" t="s">
        <v>44</v>
      </c>
      <c r="M5916" t="s">
        <v>1216</v>
      </c>
      <c r="N5916" t="s">
        <v>124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1219</v>
      </c>
      <c r="U5916" t="s">
        <v>280</v>
      </c>
      <c r="V5916" t="s">
        <v>280</v>
      </c>
      <c r="W5916" t="s">
        <v>1219</v>
      </c>
      <c r="X5916" t="s">
        <v>11</v>
      </c>
      <c r="Y5916">
        <v>1</v>
      </c>
      <c r="Z5916" t="s">
        <v>1218</v>
      </c>
      <c r="AA5916" t="s">
        <v>43</v>
      </c>
      <c r="AB5916" t="s">
        <v>1216</v>
      </c>
      <c r="AC5916" t="s">
        <v>1216</v>
      </c>
      <c r="AD5916" t="s">
        <v>1216</v>
      </c>
      <c r="AE5916" t="s">
        <v>1216</v>
      </c>
      <c r="AF5916" t="s">
        <v>1216</v>
      </c>
    </row>
    <row r="5917" spans="1:32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587</v>
      </c>
      <c r="F5917">
        <v>4080</v>
      </c>
      <c r="G5917" t="s">
        <v>4589</v>
      </c>
      <c r="H5917" t="s">
        <v>53</v>
      </c>
      <c r="I5917" t="s">
        <v>1295</v>
      </c>
      <c r="J5917" t="s">
        <v>21</v>
      </c>
      <c r="K5917" t="s">
        <v>42</v>
      </c>
      <c r="L5917" t="s">
        <v>44</v>
      </c>
      <c r="M5917" t="s">
        <v>1216</v>
      </c>
      <c r="N5917" t="s">
        <v>124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1219</v>
      </c>
      <c r="U5917" t="s">
        <v>280</v>
      </c>
      <c r="V5917" t="s">
        <v>280</v>
      </c>
      <c r="W5917" t="s">
        <v>1219</v>
      </c>
      <c r="X5917" t="s">
        <v>11</v>
      </c>
      <c r="Y5917">
        <v>1</v>
      </c>
      <c r="Z5917" t="s">
        <v>1218</v>
      </c>
      <c r="AA5917" t="s">
        <v>43</v>
      </c>
      <c r="AB5917" t="s">
        <v>1216</v>
      </c>
      <c r="AC5917" t="s">
        <v>1216</v>
      </c>
      <c r="AD5917" t="s">
        <v>1216</v>
      </c>
      <c r="AE5917" t="s">
        <v>1216</v>
      </c>
      <c r="AF5917" t="s">
        <v>1216</v>
      </c>
    </row>
    <row r="5918" spans="1:32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587</v>
      </c>
      <c r="F5918">
        <v>4080</v>
      </c>
      <c r="G5918" t="s">
        <v>4589</v>
      </c>
      <c r="H5918" t="s">
        <v>53</v>
      </c>
      <c r="I5918" t="s">
        <v>1295</v>
      </c>
      <c r="J5918" t="s">
        <v>46</v>
      </c>
      <c r="K5918" t="s">
        <v>42</v>
      </c>
      <c r="L5918" t="s">
        <v>44</v>
      </c>
      <c r="M5918" t="s">
        <v>1216</v>
      </c>
      <c r="N5918" t="s">
        <v>124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1219</v>
      </c>
      <c r="U5918" t="s">
        <v>280</v>
      </c>
      <c r="V5918" t="s">
        <v>280</v>
      </c>
      <c r="W5918" t="s">
        <v>1219</v>
      </c>
      <c r="X5918" t="s">
        <v>11</v>
      </c>
      <c r="Y5918">
        <v>1</v>
      </c>
      <c r="Z5918" t="s">
        <v>1218</v>
      </c>
      <c r="AA5918" t="s">
        <v>43</v>
      </c>
      <c r="AB5918" t="s">
        <v>1216</v>
      </c>
      <c r="AC5918" t="s">
        <v>1216</v>
      </c>
      <c r="AD5918" t="s">
        <v>1216</v>
      </c>
      <c r="AE5918" t="s">
        <v>1216</v>
      </c>
      <c r="AF5918" t="s">
        <v>1216</v>
      </c>
    </row>
    <row r="5919" spans="1:32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590</v>
      </c>
      <c r="F5919">
        <v>4100</v>
      </c>
      <c r="G5919" t="s">
        <v>4591</v>
      </c>
      <c r="H5919" t="s">
        <v>53</v>
      </c>
      <c r="I5919" t="s">
        <v>4592</v>
      </c>
      <c r="J5919" t="s">
        <v>24</v>
      </c>
      <c r="K5919" t="s">
        <v>13</v>
      </c>
      <c r="L5919" t="s">
        <v>20</v>
      </c>
      <c r="M5919" t="s">
        <v>1216</v>
      </c>
      <c r="N5919" t="s">
        <v>1217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1219</v>
      </c>
      <c r="U5919" t="s">
        <v>280</v>
      </c>
      <c r="V5919" t="s">
        <v>280</v>
      </c>
      <c r="W5919" t="s">
        <v>1219</v>
      </c>
      <c r="X5919" t="s">
        <v>11</v>
      </c>
      <c r="Y5919">
        <v>1</v>
      </c>
      <c r="Z5919" t="s">
        <v>1218</v>
      </c>
      <c r="AA5919" t="s">
        <v>26</v>
      </c>
      <c r="AB5919" t="s">
        <v>1216</v>
      </c>
      <c r="AC5919" t="s">
        <v>1216</v>
      </c>
      <c r="AD5919" t="s">
        <v>1216</v>
      </c>
      <c r="AE5919" t="s">
        <v>1216</v>
      </c>
      <c r="AF5919" t="s">
        <v>1216</v>
      </c>
    </row>
    <row r="5920" spans="1:32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590</v>
      </c>
      <c r="F5920">
        <v>4100</v>
      </c>
      <c r="G5920" t="s">
        <v>4591</v>
      </c>
      <c r="H5920" t="s">
        <v>53</v>
      </c>
      <c r="I5920" t="s">
        <v>4592</v>
      </c>
      <c r="J5920" t="s">
        <v>51</v>
      </c>
      <c r="K5920" t="s">
        <v>13</v>
      </c>
      <c r="L5920" t="s">
        <v>20</v>
      </c>
      <c r="M5920" t="s">
        <v>1216</v>
      </c>
      <c r="N5920" t="s">
        <v>1217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1219</v>
      </c>
      <c r="U5920" t="s">
        <v>280</v>
      </c>
      <c r="V5920" t="s">
        <v>280</v>
      </c>
      <c r="W5920" t="s">
        <v>1219</v>
      </c>
      <c r="X5920" t="s">
        <v>11</v>
      </c>
      <c r="Y5920">
        <v>1</v>
      </c>
      <c r="Z5920" t="s">
        <v>1218</v>
      </c>
      <c r="AA5920" t="s">
        <v>26</v>
      </c>
      <c r="AB5920" t="s">
        <v>1216</v>
      </c>
      <c r="AC5920" t="s">
        <v>1216</v>
      </c>
      <c r="AD5920" t="s">
        <v>1216</v>
      </c>
      <c r="AE5920" t="s">
        <v>1216</v>
      </c>
      <c r="AF5920" t="s">
        <v>1216</v>
      </c>
    </row>
    <row r="5921" spans="1:32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590</v>
      </c>
      <c r="F5921">
        <v>4100</v>
      </c>
      <c r="G5921" t="s">
        <v>4591</v>
      </c>
      <c r="H5921" t="s">
        <v>53</v>
      </c>
      <c r="I5921" t="s">
        <v>4592</v>
      </c>
      <c r="J5921" t="s">
        <v>25</v>
      </c>
      <c r="K5921" t="s">
        <v>13</v>
      </c>
      <c r="L5921" t="s">
        <v>20</v>
      </c>
      <c r="M5921" t="s">
        <v>1216</v>
      </c>
      <c r="N5921" t="s">
        <v>1217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1219</v>
      </c>
      <c r="U5921" t="s">
        <v>280</v>
      </c>
      <c r="V5921" t="s">
        <v>280</v>
      </c>
      <c r="W5921" t="s">
        <v>1219</v>
      </c>
      <c r="X5921" t="s">
        <v>11</v>
      </c>
      <c r="Y5921">
        <v>1</v>
      </c>
      <c r="Z5921" t="s">
        <v>1218</v>
      </c>
      <c r="AA5921" t="s">
        <v>26</v>
      </c>
      <c r="AB5921" t="s">
        <v>1216</v>
      </c>
      <c r="AC5921" t="s">
        <v>1216</v>
      </c>
      <c r="AD5921" t="s">
        <v>1216</v>
      </c>
      <c r="AE5921" t="s">
        <v>1216</v>
      </c>
      <c r="AF5921" t="s">
        <v>1216</v>
      </c>
    </row>
    <row r="5922" spans="1:32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590</v>
      </c>
      <c r="F5922">
        <v>4100</v>
      </c>
      <c r="G5922" t="s">
        <v>4591</v>
      </c>
      <c r="H5922" t="s">
        <v>53</v>
      </c>
      <c r="I5922" t="s">
        <v>4592</v>
      </c>
      <c r="J5922" t="s">
        <v>21</v>
      </c>
      <c r="K5922" t="s">
        <v>13</v>
      </c>
      <c r="L5922" t="s">
        <v>20</v>
      </c>
      <c r="M5922" t="s">
        <v>1216</v>
      </c>
      <c r="N5922" t="s">
        <v>1217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1219</v>
      </c>
      <c r="U5922" t="s">
        <v>280</v>
      </c>
      <c r="V5922" t="s">
        <v>280</v>
      </c>
      <c r="W5922" t="s">
        <v>1219</v>
      </c>
      <c r="X5922" t="s">
        <v>11</v>
      </c>
      <c r="Y5922">
        <v>1</v>
      </c>
      <c r="Z5922" t="s">
        <v>1218</v>
      </c>
      <c r="AA5922" t="s">
        <v>26</v>
      </c>
      <c r="AB5922" t="s">
        <v>1216</v>
      </c>
      <c r="AC5922" t="s">
        <v>1216</v>
      </c>
      <c r="AD5922" t="s">
        <v>1216</v>
      </c>
      <c r="AE5922" t="s">
        <v>1216</v>
      </c>
      <c r="AF5922" t="s">
        <v>1216</v>
      </c>
    </row>
    <row r="5923" spans="1:32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590</v>
      </c>
      <c r="F5923">
        <v>4100</v>
      </c>
      <c r="G5923" t="s">
        <v>4591</v>
      </c>
      <c r="H5923" t="s">
        <v>53</v>
      </c>
      <c r="I5923" t="s">
        <v>4592</v>
      </c>
      <c r="J5923" t="s">
        <v>46</v>
      </c>
      <c r="K5923" t="s">
        <v>13</v>
      </c>
      <c r="L5923" t="s">
        <v>20</v>
      </c>
      <c r="M5923" t="s">
        <v>1216</v>
      </c>
      <c r="N5923" t="s">
        <v>1217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1219</v>
      </c>
      <c r="U5923" t="s">
        <v>280</v>
      </c>
      <c r="V5923" t="s">
        <v>280</v>
      </c>
      <c r="W5923" t="s">
        <v>1219</v>
      </c>
      <c r="X5923" t="s">
        <v>11</v>
      </c>
      <c r="Y5923">
        <v>1</v>
      </c>
      <c r="Z5923" t="s">
        <v>1218</v>
      </c>
      <c r="AA5923" t="s">
        <v>26</v>
      </c>
      <c r="AB5923" t="s">
        <v>1216</v>
      </c>
      <c r="AC5923" t="s">
        <v>1216</v>
      </c>
      <c r="AD5923" t="s">
        <v>1216</v>
      </c>
      <c r="AE5923" t="s">
        <v>1216</v>
      </c>
      <c r="AF5923" t="s">
        <v>1216</v>
      </c>
    </row>
    <row r="5924" spans="1:32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590</v>
      </c>
      <c r="F5924">
        <v>4100</v>
      </c>
      <c r="G5924" t="s">
        <v>4591</v>
      </c>
      <c r="H5924" t="s">
        <v>53</v>
      </c>
      <c r="I5924" t="s">
        <v>4592</v>
      </c>
      <c r="J5924" t="s">
        <v>47</v>
      </c>
      <c r="K5924" t="s">
        <v>264</v>
      </c>
      <c r="L5924" t="s">
        <v>20</v>
      </c>
      <c r="M5924" t="s">
        <v>1216</v>
      </c>
      <c r="N5924" t="s">
        <v>1217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1219</v>
      </c>
      <c r="U5924" t="s">
        <v>280</v>
      </c>
      <c r="V5924" t="s">
        <v>280</v>
      </c>
      <c r="W5924" t="s">
        <v>1219</v>
      </c>
      <c r="X5924" t="s">
        <v>11</v>
      </c>
      <c r="Y5924">
        <v>1</v>
      </c>
      <c r="Z5924" t="s">
        <v>1218</v>
      </c>
      <c r="AA5924" t="s">
        <v>19</v>
      </c>
      <c r="AB5924" t="s">
        <v>26</v>
      </c>
      <c r="AC5924" t="s">
        <v>1216</v>
      </c>
      <c r="AD5924" t="s">
        <v>1216</v>
      </c>
      <c r="AE5924" t="s">
        <v>1216</v>
      </c>
      <c r="AF5924" t="s">
        <v>1216</v>
      </c>
    </row>
    <row r="5925" spans="1:32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590</v>
      </c>
      <c r="F5925">
        <v>4100</v>
      </c>
      <c r="G5925" t="s">
        <v>4591</v>
      </c>
      <c r="H5925" t="s">
        <v>53</v>
      </c>
      <c r="I5925" t="s">
        <v>4592</v>
      </c>
      <c r="J5925" t="s">
        <v>31</v>
      </c>
      <c r="K5925" t="s">
        <v>264</v>
      </c>
      <c r="L5925" t="s">
        <v>20</v>
      </c>
      <c r="M5925" t="s">
        <v>1216</v>
      </c>
      <c r="N5925" t="s">
        <v>1217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1219</v>
      </c>
      <c r="U5925" t="s">
        <v>280</v>
      </c>
      <c r="V5925" t="s">
        <v>280</v>
      </c>
      <c r="W5925" t="s">
        <v>1219</v>
      </c>
      <c r="X5925" t="s">
        <v>11</v>
      </c>
      <c r="Y5925">
        <v>1</v>
      </c>
      <c r="Z5925" t="s">
        <v>1218</v>
      </c>
      <c r="AA5925" t="s">
        <v>19</v>
      </c>
      <c r="AB5925" t="s">
        <v>26</v>
      </c>
      <c r="AC5925" t="s">
        <v>1216</v>
      </c>
      <c r="AD5925" t="s">
        <v>1216</v>
      </c>
      <c r="AE5925" t="s">
        <v>1216</v>
      </c>
      <c r="AF5925" t="s">
        <v>1216</v>
      </c>
    </row>
    <row r="5926" spans="1:32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590</v>
      </c>
      <c r="F5926">
        <v>4100</v>
      </c>
      <c r="G5926" t="s">
        <v>4591</v>
      </c>
      <c r="H5926" t="s">
        <v>53</v>
      </c>
      <c r="I5926" t="s">
        <v>4592</v>
      </c>
      <c r="J5926" t="s">
        <v>49</v>
      </c>
      <c r="K5926" t="s">
        <v>13</v>
      </c>
      <c r="L5926" t="s">
        <v>20</v>
      </c>
      <c r="M5926" t="s">
        <v>1216</v>
      </c>
      <c r="N5926" t="s">
        <v>1217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1219</v>
      </c>
      <c r="U5926" t="s">
        <v>280</v>
      </c>
      <c r="V5926" t="s">
        <v>280</v>
      </c>
      <c r="W5926" t="s">
        <v>1219</v>
      </c>
      <c r="X5926" t="s">
        <v>11</v>
      </c>
      <c r="Y5926">
        <v>1</v>
      </c>
      <c r="Z5926" t="s">
        <v>1218</v>
      </c>
      <c r="AA5926" t="s">
        <v>26</v>
      </c>
      <c r="AB5926" t="s">
        <v>1216</v>
      </c>
      <c r="AC5926" t="s">
        <v>1216</v>
      </c>
      <c r="AD5926" t="s">
        <v>1216</v>
      </c>
      <c r="AE5926" t="s">
        <v>1216</v>
      </c>
      <c r="AF5926" t="s">
        <v>1216</v>
      </c>
    </row>
    <row r="5927" spans="1:32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590</v>
      </c>
      <c r="F5927">
        <v>4100</v>
      </c>
      <c r="G5927" t="s">
        <v>4591</v>
      </c>
      <c r="H5927" t="s">
        <v>53</v>
      </c>
      <c r="I5927" t="s">
        <v>4592</v>
      </c>
      <c r="J5927" t="s">
        <v>32</v>
      </c>
      <c r="K5927" t="s">
        <v>13</v>
      </c>
      <c r="L5927" t="s">
        <v>20</v>
      </c>
      <c r="M5927" t="s">
        <v>1216</v>
      </c>
      <c r="N5927" t="s">
        <v>1217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1219</v>
      </c>
      <c r="U5927" t="s">
        <v>280</v>
      </c>
      <c r="V5927" t="s">
        <v>280</v>
      </c>
      <c r="W5927" t="s">
        <v>1219</v>
      </c>
      <c r="X5927" t="s">
        <v>11</v>
      </c>
      <c r="Y5927">
        <v>1</v>
      </c>
      <c r="Z5927" t="s">
        <v>1218</v>
      </c>
      <c r="AA5927" t="s">
        <v>26</v>
      </c>
      <c r="AB5927" t="s">
        <v>1216</v>
      </c>
      <c r="AC5927" t="s">
        <v>1216</v>
      </c>
      <c r="AD5927" t="s">
        <v>1216</v>
      </c>
      <c r="AE5927" t="s">
        <v>1216</v>
      </c>
      <c r="AF5927" t="s">
        <v>1216</v>
      </c>
    </row>
    <row r="5928" spans="1:32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590</v>
      </c>
      <c r="F5928">
        <v>4100</v>
      </c>
      <c r="G5928" t="s">
        <v>4591</v>
      </c>
      <c r="H5928" t="s">
        <v>53</v>
      </c>
      <c r="I5928" t="s">
        <v>4592</v>
      </c>
      <c r="J5928" t="s">
        <v>52</v>
      </c>
      <c r="K5928" t="s">
        <v>13</v>
      </c>
      <c r="L5928" t="s">
        <v>20</v>
      </c>
      <c r="M5928" t="s">
        <v>1216</v>
      </c>
      <c r="N5928" t="s">
        <v>1217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1219</v>
      </c>
      <c r="U5928" t="s">
        <v>280</v>
      </c>
      <c r="V5928" t="s">
        <v>280</v>
      </c>
      <c r="W5928" t="s">
        <v>1219</v>
      </c>
      <c r="X5928" t="s">
        <v>11</v>
      </c>
      <c r="Y5928">
        <v>1</v>
      </c>
      <c r="Z5928" t="s">
        <v>1218</v>
      </c>
      <c r="AA5928" t="s">
        <v>26</v>
      </c>
      <c r="AB5928" t="s">
        <v>1216</v>
      </c>
      <c r="AC5928" t="s">
        <v>1216</v>
      </c>
      <c r="AD5928" t="s">
        <v>1216</v>
      </c>
      <c r="AE5928" t="s">
        <v>1216</v>
      </c>
      <c r="AF5928" t="s">
        <v>1216</v>
      </c>
    </row>
    <row r="5929" spans="1:32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593</v>
      </c>
      <c r="F5929">
        <v>4102</v>
      </c>
      <c r="G5929" t="s">
        <v>4594</v>
      </c>
      <c r="H5929" t="s">
        <v>53</v>
      </c>
      <c r="I5929" t="s">
        <v>4594</v>
      </c>
      <c r="J5929" t="s">
        <v>489</v>
      </c>
      <c r="K5929" t="s">
        <v>13</v>
      </c>
      <c r="L5929" t="s">
        <v>20</v>
      </c>
      <c r="M5929" t="s">
        <v>1216</v>
      </c>
      <c r="N5929" t="s">
        <v>1217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1219</v>
      </c>
      <c r="U5929" t="s">
        <v>280</v>
      </c>
      <c r="V5929" t="s">
        <v>280</v>
      </c>
      <c r="W5929" t="s">
        <v>1219</v>
      </c>
      <c r="X5929" t="s">
        <v>11</v>
      </c>
      <c r="Y5929">
        <v>1</v>
      </c>
      <c r="Z5929" t="s">
        <v>1218</v>
      </c>
      <c r="AA5929" t="s">
        <v>26</v>
      </c>
      <c r="AB5929" t="s">
        <v>1216</v>
      </c>
      <c r="AC5929" t="s">
        <v>1216</v>
      </c>
      <c r="AD5929" t="s">
        <v>1216</v>
      </c>
      <c r="AE5929" t="s">
        <v>1216</v>
      </c>
      <c r="AF5929" t="s">
        <v>1216</v>
      </c>
    </row>
    <row r="5930" spans="1:32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593</v>
      </c>
      <c r="F5930">
        <v>4102</v>
      </c>
      <c r="G5930" t="s">
        <v>4594</v>
      </c>
      <c r="H5930" t="s">
        <v>53</v>
      </c>
      <c r="I5930" t="s">
        <v>4594</v>
      </c>
      <c r="J5930" t="s">
        <v>576</v>
      </c>
      <c r="K5930" t="s">
        <v>13</v>
      </c>
      <c r="L5930" t="s">
        <v>20</v>
      </c>
      <c r="M5930" t="s">
        <v>1216</v>
      </c>
      <c r="N5930" t="s">
        <v>1217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1219</v>
      </c>
      <c r="U5930" t="s">
        <v>280</v>
      </c>
      <c r="V5930" t="s">
        <v>280</v>
      </c>
      <c r="W5930" t="s">
        <v>1219</v>
      </c>
      <c r="X5930" t="s">
        <v>11</v>
      </c>
      <c r="Y5930">
        <v>1</v>
      </c>
      <c r="Z5930" t="s">
        <v>1218</v>
      </c>
      <c r="AA5930" t="s">
        <v>26</v>
      </c>
      <c r="AB5930" t="s">
        <v>1216</v>
      </c>
      <c r="AC5930" t="s">
        <v>1216</v>
      </c>
      <c r="AD5930" t="s">
        <v>1216</v>
      </c>
      <c r="AE5930" t="s">
        <v>1216</v>
      </c>
      <c r="AF5930" t="s">
        <v>1216</v>
      </c>
    </row>
    <row r="5931" spans="1:32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593</v>
      </c>
      <c r="F5931">
        <v>4102</v>
      </c>
      <c r="G5931" t="s">
        <v>4594</v>
      </c>
      <c r="H5931" t="s">
        <v>53</v>
      </c>
      <c r="I5931" t="s">
        <v>4594</v>
      </c>
      <c r="J5931" t="s">
        <v>105</v>
      </c>
      <c r="K5931" t="s">
        <v>13</v>
      </c>
      <c r="L5931" t="s">
        <v>20</v>
      </c>
      <c r="M5931" t="s">
        <v>1216</v>
      </c>
      <c r="N5931" t="s">
        <v>1217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1219</v>
      </c>
      <c r="U5931" t="s">
        <v>280</v>
      </c>
      <c r="V5931" t="s">
        <v>280</v>
      </c>
      <c r="W5931" t="s">
        <v>1219</v>
      </c>
      <c r="X5931" t="s">
        <v>11</v>
      </c>
      <c r="Y5931">
        <v>1</v>
      </c>
      <c r="Z5931" t="s">
        <v>1218</v>
      </c>
      <c r="AA5931" t="s">
        <v>26</v>
      </c>
      <c r="AB5931" t="s">
        <v>1216</v>
      </c>
      <c r="AC5931" t="s">
        <v>1216</v>
      </c>
      <c r="AD5931" t="s">
        <v>1216</v>
      </c>
      <c r="AE5931" t="s">
        <v>1216</v>
      </c>
      <c r="AF5931" t="s">
        <v>1216</v>
      </c>
    </row>
    <row r="5932" spans="1:32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593</v>
      </c>
      <c r="F5932">
        <v>4102</v>
      </c>
      <c r="G5932" t="s">
        <v>4594</v>
      </c>
      <c r="H5932" t="s">
        <v>53</v>
      </c>
      <c r="I5932" t="s">
        <v>4594</v>
      </c>
      <c r="J5932" t="s">
        <v>46</v>
      </c>
      <c r="K5932" t="s">
        <v>13</v>
      </c>
      <c r="L5932" t="s">
        <v>20</v>
      </c>
      <c r="M5932" t="s">
        <v>1216</v>
      </c>
      <c r="N5932" t="s">
        <v>1217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1219</v>
      </c>
      <c r="U5932" t="s">
        <v>280</v>
      </c>
      <c r="V5932" t="s">
        <v>280</v>
      </c>
      <c r="W5932" t="s">
        <v>1219</v>
      </c>
      <c r="X5932" t="s">
        <v>11</v>
      </c>
      <c r="Y5932">
        <v>1</v>
      </c>
      <c r="Z5932" t="s">
        <v>1218</v>
      </c>
      <c r="AA5932" t="s">
        <v>26</v>
      </c>
      <c r="AB5932" t="s">
        <v>1216</v>
      </c>
      <c r="AC5932" t="s">
        <v>1216</v>
      </c>
      <c r="AD5932" t="s">
        <v>1216</v>
      </c>
      <c r="AE5932" t="s">
        <v>1216</v>
      </c>
      <c r="AF5932" t="s">
        <v>1216</v>
      </c>
    </row>
    <row r="5933" spans="1:32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593</v>
      </c>
      <c r="F5933">
        <v>4102</v>
      </c>
      <c r="G5933" t="s">
        <v>4594</v>
      </c>
      <c r="H5933" t="s">
        <v>53</v>
      </c>
      <c r="I5933" t="s">
        <v>4594</v>
      </c>
      <c r="J5933" t="s">
        <v>49</v>
      </c>
      <c r="K5933" t="s">
        <v>13</v>
      </c>
      <c r="L5933" t="s">
        <v>20</v>
      </c>
      <c r="M5933" t="s">
        <v>1216</v>
      </c>
      <c r="N5933" t="s">
        <v>1217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1219</v>
      </c>
      <c r="U5933" t="s">
        <v>280</v>
      </c>
      <c r="V5933" t="s">
        <v>280</v>
      </c>
      <c r="W5933" t="s">
        <v>1219</v>
      </c>
      <c r="X5933" t="s">
        <v>11</v>
      </c>
      <c r="Y5933">
        <v>1</v>
      </c>
      <c r="Z5933" t="s">
        <v>1218</v>
      </c>
      <c r="AA5933" t="s">
        <v>26</v>
      </c>
      <c r="AB5933" t="s">
        <v>1216</v>
      </c>
      <c r="AC5933" t="s">
        <v>1216</v>
      </c>
      <c r="AD5933" t="s">
        <v>1216</v>
      </c>
      <c r="AE5933" t="s">
        <v>1216</v>
      </c>
      <c r="AF5933" t="s">
        <v>1216</v>
      </c>
    </row>
    <row r="5934" spans="1:32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593</v>
      </c>
      <c r="F5934">
        <v>4102</v>
      </c>
      <c r="G5934" t="s">
        <v>4594</v>
      </c>
      <c r="H5934" t="s">
        <v>53</v>
      </c>
      <c r="I5934" t="s">
        <v>4594</v>
      </c>
      <c r="J5934" t="s">
        <v>32</v>
      </c>
      <c r="K5934" t="s">
        <v>13</v>
      </c>
      <c r="L5934" t="s">
        <v>20</v>
      </c>
      <c r="M5934" t="s">
        <v>1216</v>
      </c>
      <c r="N5934" t="s">
        <v>1217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1219</v>
      </c>
      <c r="U5934" t="s">
        <v>280</v>
      </c>
      <c r="V5934" t="s">
        <v>280</v>
      </c>
      <c r="W5934" t="s">
        <v>1219</v>
      </c>
      <c r="X5934" t="s">
        <v>11</v>
      </c>
      <c r="Y5934">
        <v>1</v>
      </c>
      <c r="Z5934" t="s">
        <v>1218</v>
      </c>
      <c r="AA5934" t="s">
        <v>26</v>
      </c>
      <c r="AB5934" t="s">
        <v>1216</v>
      </c>
      <c r="AC5934" t="s">
        <v>1216</v>
      </c>
      <c r="AD5934" t="s">
        <v>1216</v>
      </c>
      <c r="AE5934" t="s">
        <v>1216</v>
      </c>
      <c r="AF5934" t="s">
        <v>1216</v>
      </c>
    </row>
    <row r="5935" spans="1:32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593</v>
      </c>
      <c r="F5935">
        <v>4102</v>
      </c>
      <c r="G5935" t="s">
        <v>4594</v>
      </c>
      <c r="H5935" t="s">
        <v>53</v>
      </c>
      <c r="I5935" t="s">
        <v>4594</v>
      </c>
      <c r="J5935" t="s">
        <v>52</v>
      </c>
      <c r="K5935" t="s">
        <v>13</v>
      </c>
      <c r="L5935" t="s">
        <v>20</v>
      </c>
      <c r="M5935" t="s">
        <v>1216</v>
      </c>
      <c r="N5935" t="s">
        <v>1217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1219</v>
      </c>
      <c r="U5935" t="s">
        <v>280</v>
      </c>
      <c r="V5935" t="s">
        <v>280</v>
      </c>
      <c r="W5935" t="s">
        <v>1219</v>
      </c>
      <c r="X5935" t="s">
        <v>11</v>
      </c>
      <c r="Y5935">
        <v>1</v>
      </c>
      <c r="Z5935" t="s">
        <v>1218</v>
      </c>
      <c r="AA5935" t="s">
        <v>26</v>
      </c>
      <c r="AB5935" t="s">
        <v>1216</v>
      </c>
      <c r="AC5935" t="s">
        <v>1216</v>
      </c>
      <c r="AD5935" t="s">
        <v>1216</v>
      </c>
      <c r="AE5935" t="s">
        <v>1216</v>
      </c>
      <c r="AF5935" t="s">
        <v>1216</v>
      </c>
    </row>
    <row r="5936" spans="1:32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593</v>
      </c>
      <c r="F5936">
        <v>4102</v>
      </c>
      <c r="G5936" t="s">
        <v>4594</v>
      </c>
      <c r="H5936" t="s">
        <v>53</v>
      </c>
      <c r="I5936" t="s">
        <v>4594</v>
      </c>
      <c r="J5936" t="s">
        <v>1534</v>
      </c>
      <c r="K5936" t="s">
        <v>42</v>
      </c>
      <c r="L5936" t="s">
        <v>44</v>
      </c>
      <c r="M5936" t="s">
        <v>1216</v>
      </c>
      <c r="N5936" t="s">
        <v>1217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1219</v>
      </c>
      <c r="U5936" t="s">
        <v>280</v>
      </c>
      <c r="V5936" t="s">
        <v>280</v>
      </c>
      <c r="W5936" t="s">
        <v>1219</v>
      </c>
      <c r="X5936" t="s">
        <v>11</v>
      </c>
      <c r="Y5936">
        <v>1</v>
      </c>
      <c r="Z5936" t="s">
        <v>1218</v>
      </c>
      <c r="AA5936" t="s">
        <v>43</v>
      </c>
      <c r="AB5936" t="s">
        <v>1216</v>
      </c>
      <c r="AC5936" t="s">
        <v>1216</v>
      </c>
      <c r="AD5936" t="s">
        <v>1216</v>
      </c>
      <c r="AE5936" t="s">
        <v>1216</v>
      </c>
      <c r="AF5936" t="s">
        <v>1216</v>
      </c>
    </row>
    <row r="5937" spans="1:32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595</v>
      </c>
      <c r="F5937">
        <v>4107</v>
      </c>
      <c r="G5937" t="s">
        <v>4596</v>
      </c>
      <c r="H5937" t="s">
        <v>53</v>
      </c>
      <c r="I5937" t="s">
        <v>2062</v>
      </c>
      <c r="J5937" t="s">
        <v>21</v>
      </c>
      <c r="K5937" t="s">
        <v>13</v>
      </c>
      <c r="L5937" t="s">
        <v>20</v>
      </c>
      <c r="M5937" t="s">
        <v>1216</v>
      </c>
      <c r="N5937" t="s">
        <v>1217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1219</v>
      </c>
      <c r="U5937" t="s">
        <v>280</v>
      </c>
      <c r="V5937" t="s">
        <v>280</v>
      </c>
      <c r="W5937" t="s">
        <v>1219</v>
      </c>
      <c r="X5937" t="s">
        <v>11</v>
      </c>
      <c r="Y5937">
        <v>1</v>
      </c>
      <c r="Z5937" t="s">
        <v>1218</v>
      </c>
      <c r="AA5937" t="s">
        <v>26</v>
      </c>
      <c r="AB5937" t="s">
        <v>1216</v>
      </c>
      <c r="AC5937" t="s">
        <v>1216</v>
      </c>
      <c r="AD5937" t="s">
        <v>1216</v>
      </c>
      <c r="AE5937" t="s">
        <v>1216</v>
      </c>
      <c r="AF5937" t="s">
        <v>1216</v>
      </c>
    </row>
    <row r="5938" spans="1:32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595</v>
      </c>
      <c r="F5938">
        <v>4107</v>
      </c>
      <c r="G5938" t="s">
        <v>4596</v>
      </c>
      <c r="H5938" t="s">
        <v>53</v>
      </c>
      <c r="I5938" t="s">
        <v>2062</v>
      </c>
      <c r="J5938" t="s">
        <v>47</v>
      </c>
      <c r="K5938" t="s">
        <v>264</v>
      </c>
      <c r="L5938" t="s">
        <v>20</v>
      </c>
      <c r="M5938" t="s">
        <v>1216</v>
      </c>
      <c r="N5938" t="s">
        <v>1217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1219</v>
      </c>
      <c r="U5938" t="s">
        <v>280</v>
      </c>
      <c r="V5938" t="s">
        <v>280</v>
      </c>
      <c r="W5938" t="s">
        <v>1219</v>
      </c>
      <c r="X5938" t="s">
        <v>11</v>
      </c>
      <c r="Y5938">
        <v>1</v>
      </c>
      <c r="Z5938" t="s">
        <v>1218</v>
      </c>
      <c r="AA5938" t="s">
        <v>19</v>
      </c>
      <c r="AB5938" t="s">
        <v>26</v>
      </c>
      <c r="AC5938" t="s">
        <v>1216</v>
      </c>
      <c r="AD5938" t="s">
        <v>1216</v>
      </c>
      <c r="AE5938" t="s">
        <v>1216</v>
      </c>
      <c r="AF5938" t="s">
        <v>1216</v>
      </c>
    </row>
    <row r="5939" spans="1:32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595</v>
      </c>
      <c r="F5939">
        <v>4107</v>
      </c>
      <c r="G5939" t="s">
        <v>4596</v>
      </c>
      <c r="H5939" t="s">
        <v>53</v>
      </c>
      <c r="I5939" t="s">
        <v>2062</v>
      </c>
      <c r="J5939" t="s">
        <v>31</v>
      </c>
      <c r="K5939" t="s">
        <v>13</v>
      </c>
      <c r="L5939" t="s">
        <v>20</v>
      </c>
      <c r="M5939" t="s">
        <v>1216</v>
      </c>
      <c r="N5939" t="s">
        <v>1217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1219</v>
      </c>
      <c r="U5939" t="s">
        <v>280</v>
      </c>
      <c r="V5939" t="s">
        <v>280</v>
      </c>
      <c r="W5939" t="s">
        <v>1219</v>
      </c>
      <c r="X5939" t="s">
        <v>11</v>
      </c>
      <c r="Y5939">
        <v>1</v>
      </c>
      <c r="Z5939" t="s">
        <v>1218</v>
      </c>
      <c r="AA5939" t="s">
        <v>26</v>
      </c>
      <c r="AB5939" t="s">
        <v>1216</v>
      </c>
      <c r="AC5939" t="s">
        <v>1216</v>
      </c>
      <c r="AD5939" t="s">
        <v>1216</v>
      </c>
      <c r="AE5939" t="s">
        <v>1216</v>
      </c>
      <c r="AF5939" t="s">
        <v>1216</v>
      </c>
    </row>
    <row r="5940" spans="1:32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597</v>
      </c>
      <c r="F5940">
        <v>4112</v>
      </c>
      <c r="G5940" t="s">
        <v>4598</v>
      </c>
      <c r="H5940" t="s">
        <v>53</v>
      </c>
      <c r="I5940" t="s">
        <v>4594</v>
      </c>
      <c r="J5940" t="s">
        <v>24</v>
      </c>
      <c r="K5940" t="s">
        <v>13</v>
      </c>
      <c r="L5940" t="s">
        <v>20</v>
      </c>
      <c r="M5940" t="s">
        <v>1216</v>
      </c>
      <c r="N5940" t="s">
        <v>1217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1219</v>
      </c>
      <c r="U5940" t="s">
        <v>280</v>
      </c>
      <c r="V5940" t="s">
        <v>280</v>
      </c>
      <c r="W5940" t="s">
        <v>1219</v>
      </c>
      <c r="X5940" t="s">
        <v>11</v>
      </c>
      <c r="Y5940">
        <v>1</v>
      </c>
      <c r="Z5940" t="s">
        <v>1218</v>
      </c>
      <c r="AA5940" t="s">
        <v>26</v>
      </c>
      <c r="AB5940" t="s">
        <v>1216</v>
      </c>
      <c r="AC5940" t="s">
        <v>1216</v>
      </c>
      <c r="AD5940" t="s">
        <v>1216</v>
      </c>
      <c r="AE5940" t="s">
        <v>1216</v>
      </c>
      <c r="AF5940" t="s">
        <v>1216</v>
      </c>
    </row>
    <row r="5941" spans="1:32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597</v>
      </c>
      <c r="F5941">
        <v>4112</v>
      </c>
      <c r="G5941" t="s">
        <v>4598</v>
      </c>
      <c r="H5941" t="s">
        <v>53</v>
      </c>
      <c r="I5941" t="s">
        <v>4594</v>
      </c>
      <c r="J5941" t="s">
        <v>25</v>
      </c>
      <c r="K5941" t="s">
        <v>13</v>
      </c>
      <c r="L5941" t="s">
        <v>20</v>
      </c>
      <c r="M5941" t="s">
        <v>1216</v>
      </c>
      <c r="N5941" t="s">
        <v>1217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1219</v>
      </c>
      <c r="U5941" t="s">
        <v>280</v>
      </c>
      <c r="V5941" t="s">
        <v>280</v>
      </c>
      <c r="W5941" t="s">
        <v>1219</v>
      </c>
      <c r="X5941" t="s">
        <v>11</v>
      </c>
      <c r="Y5941">
        <v>1</v>
      </c>
      <c r="Z5941" t="s">
        <v>1218</v>
      </c>
      <c r="AA5941" t="s">
        <v>26</v>
      </c>
      <c r="AB5941" t="s">
        <v>1216</v>
      </c>
      <c r="AC5941" t="s">
        <v>1216</v>
      </c>
      <c r="AD5941" t="s">
        <v>1216</v>
      </c>
      <c r="AE5941" t="s">
        <v>1216</v>
      </c>
      <c r="AF5941" t="s">
        <v>1216</v>
      </c>
    </row>
    <row r="5942" spans="1:32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597</v>
      </c>
      <c r="F5942">
        <v>4112</v>
      </c>
      <c r="G5942" t="s">
        <v>4598</v>
      </c>
      <c r="H5942" t="s">
        <v>53</v>
      </c>
      <c r="I5942" t="s">
        <v>4594</v>
      </c>
      <c r="J5942" t="s">
        <v>21</v>
      </c>
      <c r="K5942" t="s">
        <v>13</v>
      </c>
      <c r="L5942" t="s">
        <v>20</v>
      </c>
      <c r="M5942" t="s">
        <v>1216</v>
      </c>
      <c r="N5942" t="s">
        <v>1217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1219</v>
      </c>
      <c r="U5942" t="s">
        <v>280</v>
      </c>
      <c r="V5942" t="s">
        <v>280</v>
      </c>
      <c r="W5942" t="s">
        <v>1219</v>
      </c>
      <c r="X5942" t="s">
        <v>11</v>
      </c>
      <c r="Y5942">
        <v>1</v>
      </c>
      <c r="Z5942" t="s">
        <v>1218</v>
      </c>
      <c r="AA5942" t="s">
        <v>26</v>
      </c>
      <c r="AB5942" t="s">
        <v>1216</v>
      </c>
      <c r="AC5942" t="s">
        <v>1216</v>
      </c>
      <c r="AD5942" t="s">
        <v>1216</v>
      </c>
      <c r="AE5942" t="s">
        <v>1216</v>
      </c>
      <c r="AF5942" t="s">
        <v>1216</v>
      </c>
    </row>
    <row r="5943" spans="1:32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597</v>
      </c>
      <c r="F5943">
        <v>4112</v>
      </c>
      <c r="G5943" t="s">
        <v>4598</v>
      </c>
      <c r="H5943" t="s">
        <v>53</v>
      </c>
      <c r="I5943" t="s">
        <v>4594</v>
      </c>
      <c r="J5943" t="s">
        <v>46</v>
      </c>
      <c r="K5943" t="s">
        <v>13</v>
      </c>
      <c r="L5943" t="s">
        <v>20</v>
      </c>
      <c r="M5943" t="s">
        <v>1216</v>
      </c>
      <c r="N5943" t="s">
        <v>1217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1219</v>
      </c>
      <c r="U5943" t="s">
        <v>280</v>
      </c>
      <c r="V5943" t="s">
        <v>280</v>
      </c>
      <c r="W5943" t="s">
        <v>1219</v>
      </c>
      <c r="X5943" t="s">
        <v>11</v>
      </c>
      <c r="Y5943">
        <v>1</v>
      </c>
      <c r="Z5943" t="s">
        <v>1218</v>
      </c>
      <c r="AA5943" t="s">
        <v>26</v>
      </c>
      <c r="AB5943" t="s">
        <v>1216</v>
      </c>
      <c r="AC5943" t="s">
        <v>1216</v>
      </c>
      <c r="AD5943" t="s">
        <v>1216</v>
      </c>
      <c r="AE5943" t="s">
        <v>1216</v>
      </c>
      <c r="AF5943" t="s">
        <v>1216</v>
      </c>
    </row>
    <row r="5944" spans="1:32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597</v>
      </c>
      <c r="F5944">
        <v>4112</v>
      </c>
      <c r="G5944" t="s">
        <v>4598</v>
      </c>
      <c r="H5944" t="s">
        <v>53</v>
      </c>
      <c r="I5944" t="s">
        <v>4594</v>
      </c>
      <c r="J5944" t="s">
        <v>47</v>
      </c>
      <c r="K5944" t="s">
        <v>264</v>
      </c>
      <c r="L5944" t="s">
        <v>20</v>
      </c>
      <c r="M5944" t="s">
        <v>1216</v>
      </c>
      <c r="N5944" t="s">
        <v>1217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1219</v>
      </c>
      <c r="U5944" t="s">
        <v>280</v>
      </c>
      <c r="V5944" t="s">
        <v>280</v>
      </c>
      <c r="W5944" t="s">
        <v>1219</v>
      </c>
      <c r="X5944" t="s">
        <v>11</v>
      </c>
      <c r="Y5944">
        <v>1</v>
      </c>
      <c r="Z5944" t="s">
        <v>1218</v>
      </c>
      <c r="AA5944" t="s">
        <v>19</v>
      </c>
      <c r="AB5944" t="s">
        <v>26</v>
      </c>
      <c r="AC5944" t="s">
        <v>1216</v>
      </c>
      <c r="AD5944" t="s">
        <v>1216</v>
      </c>
      <c r="AE5944" t="s">
        <v>1216</v>
      </c>
      <c r="AF5944" t="s">
        <v>1216</v>
      </c>
    </row>
    <row r="5945" spans="1:32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597</v>
      </c>
      <c r="F5945">
        <v>4112</v>
      </c>
      <c r="G5945" t="s">
        <v>4598</v>
      </c>
      <c r="H5945" t="s">
        <v>53</v>
      </c>
      <c r="I5945" t="s">
        <v>4594</v>
      </c>
      <c r="J5945" t="s">
        <v>31</v>
      </c>
      <c r="K5945" t="s">
        <v>13</v>
      </c>
      <c r="L5945" t="s">
        <v>20</v>
      </c>
      <c r="M5945" t="s">
        <v>1216</v>
      </c>
      <c r="N5945" t="s">
        <v>1217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1219</v>
      </c>
      <c r="U5945" t="s">
        <v>280</v>
      </c>
      <c r="V5945" t="s">
        <v>280</v>
      </c>
      <c r="W5945" t="s">
        <v>1219</v>
      </c>
      <c r="X5945" t="s">
        <v>11</v>
      </c>
      <c r="Y5945">
        <v>1</v>
      </c>
      <c r="Z5945" t="s">
        <v>1218</v>
      </c>
      <c r="AA5945" t="s">
        <v>26</v>
      </c>
      <c r="AB5945" t="s">
        <v>1216</v>
      </c>
      <c r="AC5945" t="s">
        <v>1216</v>
      </c>
      <c r="AD5945" t="s">
        <v>1216</v>
      </c>
      <c r="AE5945" t="s">
        <v>1216</v>
      </c>
      <c r="AF5945" t="s">
        <v>1216</v>
      </c>
    </row>
    <row r="5946" spans="1:32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597</v>
      </c>
      <c r="F5946">
        <v>4112</v>
      </c>
      <c r="G5946" t="s">
        <v>4598</v>
      </c>
      <c r="H5946" t="s">
        <v>53</v>
      </c>
      <c r="I5946" t="s">
        <v>4594</v>
      </c>
      <c r="J5946" t="s">
        <v>49</v>
      </c>
      <c r="K5946" t="s">
        <v>264</v>
      </c>
      <c r="L5946" t="s">
        <v>20</v>
      </c>
      <c r="M5946" t="s">
        <v>1216</v>
      </c>
      <c r="N5946" t="s">
        <v>1217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1219</v>
      </c>
      <c r="U5946" t="s">
        <v>280</v>
      </c>
      <c r="V5946" t="s">
        <v>280</v>
      </c>
      <c r="W5946" t="s">
        <v>1219</v>
      </c>
      <c r="X5946" t="s">
        <v>11</v>
      </c>
      <c r="Y5946">
        <v>1</v>
      </c>
      <c r="Z5946" t="s">
        <v>1218</v>
      </c>
      <c r="AA5946" t="s">
        <v>19</v>
      </c>
      <c r="AB5946" t="s">
        <v>26</v>
      </c>
      <c r="AC5946" t="s">
        <v>1216</v>
      </c>
      <c r="AD5946" t="s">
        <v>1216</v>
      </c>
      <c r="AE5946" t="s">
        <v>1216</v>
      </c>
      <c r="AF5946" t="s">
        <v>1216</v>
      </c>
    </row>
    <row r="5947" spans="1:32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597</v>
      </c>
      <c r="F5947">
        <v>4112</v>
      </c>
      <c r="G5947" t="s">
        <v>4598</v>
      </c>
      <c r="H5947" t="s">
        <v>53</v>
      </c>
      <c r="I5947" t="s">
        <v>4594</v>
      </c>
      <c r="J5947" t="s">
        <v>32</v>
      </c>
      <c r="K5947" t="s">
        <v>264</v>
      </c>
      <c r="L5947" t="s">
        <v>20</v>
      </c>
      <c r="M5947" t="s">
        <v>1216</v>
      </c>
      <c r="N5947" t="s">
        <v>1217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1219</v>
      </c>
      <c r="U5947" t="s">
        <v>280</v>
      </c>
      <c r="V5947" t="s">
        <v>280</v>
      </c>
      <c r="W5947" t="s">
        <v>1219</v>
      </c>
      <c r="X5947" t="s">
        <v>11</v>
      </c>
      <c r="Y5947">
        <v>1</v>
      </c>
      <c r="Z5947" t="s">
        <v>1218</v>
      </c>
      <c r="AA5947" t="s">
        <v>19</v>
      </c>
      <c r="AB5947" t="s">
        <v>26</v>
      </c>
      <c r="AC5947" t="s">
        <v>1216</v>
      </c>
      <c r="AD5947" t="s">
        <v>1216</v>
      </c>
      <c r="AE5947" t="s">
        <v>1216</v>
      </c>
      <c r="AF5947" t="s">
        <v>1216</v>
      </c>
    </row>
    <row r="5948" spans="1:32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599</v>
      </c>
      <c r="F5948">
        <v>4113</v>
      </c>
      <c r="G5948" t="s">
        <v>4600</v>
      </c>
      <c r="H5948" t="s">
        <v>53</v>
      </c>
      <c r="I5948" t="s">
        <v>1295</v>
      </c>
      <c r="J5948" t="s">
        <v>489</v>
      </c>
      <c r="K5948" t="s">
        <v>13</v>
      </c>
      <c r="L5948" t="s">
        <v>20</v>
      </c>
      <c r="M5948" t="s">
        <v>1216</v>
      </c>
      <c r="N5948" t="s">
        <v>1217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1219</v>
      </c>
      <c r="U5948" t="s">
        <v>280</v>
      </c>
      <c r="V5948" t="s">
        <v>280</v>
      </c>
      <c r="W5948" t="s">
        <v>1219</v>
      </c>
      <c r="X5948" t="s">
        <v>11</v>
      </c>
      <c r="Y5948">
        <v>1</v>
      </c>
      <c r="Z5948" t="s">
        <v>1218</v>
      </c>
      <c r="AA5948" t="s">
        <v>26</v>
      </c>
      <c r="AB5948" t="s">
        <v>1216</v>
      </c>
      <c r="AC5948" t="s">
        <v>1216</v>
      </c>
      <c r="AD5948" t="s">
        <v>1216</v>
      </c>
      <c r="AE5948" t="s">
        <v>1216</v>
      </c>
      <c r="AF5948" t="s">
        <v>1216</v>
      </c>
    </row>
    <row r="5949" spans="1:32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599</v>
      </c>
      <c r="F5949">
        <v>4113</v>
      </c>
      <c r="G5949" t="s">
        <v>4600</v>
      </c>
      <c r="H5949" t="s">
        <v>53</v>
      </c>
      <c r="I5949" t="s">
        <v>1295</v>
      </c>
      <c r="J5949" t="s">
        <v>576</v>
      </c>
      <c r="K5949" t="s">
        <v>13</v>
      </c>
      <c r="L5949" t="s">
        <v>20</v>
      </c>
      <c r="M5949" t="s">
        <v>1216</v>
      </c>
      <c r="N5949" t="s">
        <v>1217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1219</v>
      </c>
      <c r="U5949" t="s">
        <v>280</v>
      </c>
      <c r="V5949" t="s">
        <v>280</v>
      </c>
      <c r="W5949" t="s">
        <v>1219</v>
      </c>
      <c r="X5949" t="s">
        <v>11</v>
      </c>
      <c r="Y5949">
        <v>1</v>
      </c>
      <c r="Z5949" t="s">
        <v>1218</v>
      </c>
      <c r="AA5949" t="s">
        <v>26</v>
      </c>
      <c r="AB5949" t="s">
        <v>1216</v>
      </c>
      <c r="AC5949" t="s">
        <v>1216</v>
      </c>
      <c r="AD5949" t="s">
        <v>1216</v>
      </c>
      <c r="AE5949" t="s">
        <v>1216</v>
      </c>
      <c r="AF5949" t="s">
        <v>1216</v>
      </c>
    </row>
    <row r="5950" spans="1:32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599</v>
      </c>
      <c r="F5950">
        <v>4113</v>
      </c>
      <c r="G5950" t="s">
        <v>4600</v>
      </c>
      <c r="H5950" t="s">
        <v>53</v>
      </c>
      <c r="I5950" t="s">
        <v>1295</v>
      </c>
      <c r="J5950" t="s">
        <v>47</v>
      </c>
      <c r="K5950" t="s">
        <v>13</v>
      </c>
      <c r="L5950" t="s">
        <v>20</v>
      </c>
      <c r="M5950" t="s">
        <v>1216</v>
      </c>
      <c r="N5950" t="s">
        <v>1217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1219</v>
      </c>
      <c r="U5950" t="s">
        <v>280</v>
      </c>
      <c r="V5950" t="s">
        <v>280</v>
      </c>
      <c r="W5950" t="s">
        <v>1219</v>
      </c>
      <c r="X5950" t="s">
        <v>11</v>
      </c>
      <c r="Y5950">
        <v>1</v>
      </c>
      <c r="Z5950" t="s">
        <v>1218</v>
      </c>
      <c r="AA5950" t="s">
        <v>26</v>
      </c>
      <c r="AB5950" t="s">
        <v>19</v>
      </c>
      <c r="AC5950" t="s">
        <v>1216</v>
      </c>
      <c r="AD5950" t="s">
        <v>1216</v>
      </c>
      <c r="AE5950" t="s">
        <v>1216</v>
      </c>
      <c r="AF5950" t="s">
        <v>1216</v>
      </c>
    </row>
    <row r="5951" spans="1:32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1</v>
      </c>
      <c r="F5951">
        <v>4114</v>
      </c>
      <c r="G5951" t="s">
        <v>4602</v>
      </c>
      <c r="H5951" t="s">
        <v>53</v>
      </c>
      <c r="I5951" t="s">
        <v>2263</v>
      </c>
      <c r="J5951" t="s">
        <v>46</v>
      </c>
      <c r="K5951" t="s">
        <v>13</v>
      </c>
      <c r="L5951" t="s">
        <v>20</v>
      </c>
      <c r="M5951" t="s">
        <v>1216</v>
      </c>
      <c r="N5951" t="s">
        <v>1217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1219</v>
      </c>
      <c r="U5951" t="s">
        <v>280</v>
      </c>
      <c r="V5951" t="s">
        <v>280</v>
      </c>
      <c r="W5951" t="s">
        <v>1219</v>
      </c>
      <c r="X5951" t="s">
        <v>11</v>
      </c>
      <c r="Y5951">
        <v>1</v>
      </c>
      <c r="Z5951" t="s">
        <v>1218</v>
      </c>
      <c r="AA5951" t="s">
        <v>26</v>
      </c>
      <c r="AB5951" t="s">
        <v>1216</v>
      </c>
      <c r="AC5951" t="s">
        <v>1216</v>
      </c>
      <c r="AD5951" t="s">
        <v>1216</v>
      </c>
      <c r="AE5951" t="s">
        <v>1216</v>
      </c>
      <c r="AF5951" t="s">
        <v>1216</v>
      </c>
    </row>
    <row r="5952" spans="1:32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1</v>
      </c>
      <c r="F5952">
        <v>4114</v>
      </c>
      <c r="G5952" t="s">
        <v>4602</v>
      </c>
      <c r="H5952" t="s">
        <v>53</v>
      </c>
      <c r="I5952" t="s">
        <v>2263</v>
      </c>
      <c r="J5952" t="s">
        <v>47</v>
      </c>
      <c r="K5952" t="s">
        <v>13</v>
      </c>
      <c r="L5952" t="s">
        <v>20</v>
      </c>
      <c r="M5952" t="s">
        <v>1216</v>
      </c>
      <c r="N5952" t="s">
        <v>1217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1219</v>
      </c>
      <c r="U5952" t="s">
        <v>280</v>
      </c>
      <c r="V5952" t="s">
        <v>280</v>
      </c>
      <c r="W5952" t="s">
        <v>1219</v>
      </c>
      <c r="X5952" t="s">
        <v>11</v>
      </c>
      <c r="Y5952">
        <v>1</v>
      </c>
      <c r="Z5952" t="s">
        <v>1218</v>
      </c>
      <c r="AA5952" t="s">
        <v>26</v>
      </c>
      <c r="AB5952" t="s">
        <v>1216</v>
      </c>
      <c r="AC5952" t="s">
        <v>1216</v>
      </c>
      <c r="AD5952" t="s">
        <v>1216</v>
      </c>
      <c r="AE5952" t="s">
        <v>1216</v>
      </c>
      <c r="AF5952" t="s">
        <v>1216</v>
      </c>
    </row>
    <row r="5953" spans="1:32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1</v>
      </c>
      <c r="F5953">
        <v>4114</v>
      </c>
      <c r="G5953" t="s">
        <v>4602</v>
      </c>
      <c r="H5953" t="s">
        <v>53</v>
      </c>
      <c r="I5953" t="s">
        <v>2263</v>
      </c>
      <c r="J5953" t="s">
        <v>31</v>
      </c>
      <c r="K5953" t="s">
        <v>13</v>
      </c>
      <c r="L5953" t="s">
        <v>20</v>
      </c>
      <c r="M5953" t="s">
        <v>1216</v>
      </c>
      <c r="N5953" t="s">
        <v>1217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1219</v>
      </c>
      <c r="U5953" t="s">
        <v>280</v>
      </c>
      <c r="V5953" t="s">
        <v>280</v>
      </c>
      <c r="W5953" t="s">
        <v>1219</v>
      </c>
      <c r="X5953" t="s">
        <v>11</v>
      </c>
      <c r="Y5953">
        <v>1</v>
      </c>
      <c r="Z5953" t="s">
        <v>1218</v>
      </c>
      <c r="AA5953" t="s">
        <v>26</v>
      </c>
      <c r="AB5953" t="s">
        <v>1216</v>
      </c>
      <c r="AC5953" t="s">
        <v>1216</v>
      </c>
      <c r="AD5953" t="s">
        <v>1216</v>
      </c>
      <c r="AE5953" t="s">
        <v>1216</v>
      </c>
      <c r="AF5953" t="s">
        <v>1216</v>
      </c>
    </row>
    <row r="5954" spans="1:32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1</v>
      </c>
      <c r="F5954">
        <v>4114</v>
      </c>
      <c r="G5954" t="s">
        <v>4602</v>
      </c>
      <c r="H5954" t="s">
        <v>53</v>
      </c>
      <c r="I5954" t="s">
        <v>2263</v>
      </c>
      <c r="J5954" t="s">
        <v>49</v>
      </c>
      <c r="K5954" t="s">
        <v>13</v>
      </c>
      <c r="L5954" t="s">
        <v>20</v>
      </c>
      <c r="M5954" t="s">
        <v>1216</v>
      </c>
      <c r="N5954" t="s">
        <v>1217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1219</v>
      </c>
      <c r="U5954" t="s">
        <v>280</v>
      </c>
      <c r="V5954" t="s">
        <v>280</v>
      </c>
      <c r="W5954" t="s">
        <v>1219</v>
      </c>
      <c r="X5954" t="s">
        <v>11</v>
      </c>
      <c r="Y5954">
        <v>1</v>
      </c>
      <c r="Z5954" t="s">
        <v>1218</v>
      </c>
      <c r="AA5954" t="s">
        <v>26</v>
      </c>
      <c r="AB5954" t="s">
        <v>1216</v>
      </c>
      <c r="AC5954" t="s">
        <v>1216</v>
      </c>
      <c r="AD5954" t="s">
        <v>1216</v>
      </c>
      <c r="AE5954" t="s">
        <v>1216</v>
      </c>
      <c r="AF5954" t="s">
        <v>1216</v>
      </c>
    </row>
    <row r="5955" spans="1:32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1</v>
      </c>
      <c r="F5955">
        <v>4114</v>
      </c>
      <c r="G5955" t="s">
        <v>4602</v>
      </c>
      <c r="H5955" t="s">
        <v>53</v>
      </c>
      <c r="I5955" t="s">
        <v>2263</v>
      </c>
      <c r="J5955" t="s">
        <v>32</v>
      </c>
      <c r="K5955" t="s">
        <v>13</v>
      </c>
      <c r="L5955" t="s">
        <v>20</v>
      </c>
      <c r="M5955" t="s">
        <v>1216</v>
      </c>
      <c r="N5955" t="s">
        <v>1217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1219</v>
      </c>
      <c r="U5955" t="s">
        <v>280</v>
      </c>
      <c r="V5955" t="s">
        <v>280</v>
      </c>
      <c r="W5955" t="s">
        <v>1219</v>
      </c>
      <c r="X5955" t="s">
        <v>11</v>
      </c>
      <c r="Y5955">
        <v>1</v>
      </c>
      <c r="Z5955" t="s">
        <v>1218</v>
      </c>
      <c r="AA5955" t="s">
        <v>26</v>
      </c>
      <c r="AB5955" t="s">
        <v>1216</v>
      </c>
      <c r="AC5955" t="s">
        <v>1216</v>
      </c>
      <c r="AD5955" t="s">
        <v>1216</v>
      </c>
      <c r="AE5955" t="s">
        <v>1216</v>
      </c>
      <c r="AF5955" t="s">
        <v>1216</v>
      </c>
    </row>
    <row r="5956" spans="1:32" hidden="1" x14ac:dyDescent="0.25">
      <c r="A5956" t="str">
        <f t="shared" si="92"/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</v>
      </c>
      <c r="F5956">
        <v>4118</v>
      </c>
      <c r="G5956" t="s">
        <v>4604</v>
      </c>
      <c r="H5956" t="s">
        <v>53</v>
      </c>
      <c r="I5956" t="s">
        <v>4558</v>
      </c>
      <c r="J5956" t="s">
        <v>59</v>
      </c>
      <c r="K5956" t="s">
        <v>60</v>
      </c>
      <c r="L5956" t="s">
        <v>61</v>
      </c>
      <c r="M5956" t="s">
        <v>1216</v>
      </c>
      <c r="N5956" t="s">
        <v>1217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1219</v>
      </c>
      <c r="U5956" t="s">
        <v>280</v>
      </c>
      <c r="V5956" t="s">
        <v>280</v>
      </c>
      <c r="W5956" t="s">
        <v>1219</v>
      </c>
      <c r="X5956" t="s">
        <v>11</v>
      </c>
      <c r="Y5956">
        <v>1</v>
      </c>
      <c r="Z5956" t="s">
        <v>1218</v>
      </c>
      <c r="AA5956" t="s">
        <v>19</v>
      </c>
      <c r="AB5956" t="s">
        <v>1216</v>
      </c>
      <c r="AC5956" t="s">
        <v>1216</v>
      </c>
      <c r="AD5956" t="s">
        <v>1216</v>
      </c>
      <c r="AE5956" t="s">
        <v>1216</v>
      </c>
      <c r="AF5956" t="s">
        <v>1216</v>
      </c>
    </row>
    <row r="5957" spans="1:32" hidden="1" x14ac:dyDescent="0.25">
      <c r="A5957" t="str">
        <f t="shared" ref="A5957:A6020" si="93">CONCATENATE(K5957,".",AA5957)</f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</v>
      </c>
      <c r="F5957">
        <v>4119</v>
      </c>
      <c r="G5957" t="s">
        <v>4605</v>
      </c>
      <c r="H5957" t="s">
        <v>53</v>
      </c>
      <c r="I5957" t="s">
        <v>4558</v>
      </c>
      <c r="J5957" t="s">
        <v>24</v>
      </c>
      <c r="K5957" t="s">
        <v>42</v>
      </c>
      <c r="L5957" t="s">
        <v>44</v>
      </c>
      <c r="M5957" t="s">
        <v>1216</v>
      </c>
      <c r="N5957" t="s">
        <v>1217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1219</v>
      </c>
      <c r="U5957" t="s">
        <v>280</v>
      </c>
      <c r="V5957" t="s">
        <v>280</v>
      </c>
      <c r="W5957" t="s">
        <v>1219</v>
      </c>
      <c r="X5957" t="s">
        <v>11</v>
      </c>
      <c r="Y5957">
        <v>1</v>
      </c>
      <c r="Z5957" t="s">
        <v>1218</v>
      </c>
      <c r="AA5957" t="s">
        <v>43</v>
      </c>
      <c r="AB5957" t="s">
        <v>1216</v>
      </c>
      <c r="AC5957" t="s">
        <v>1216</v>
      </c>
      <c r="AD5957" t="s">
        <v>1216</v>
      </c>
      <c r="AE5957" t="s">
        <v>1216</v>
      </c>
      <c r="AF5957" t="s">
        <v>1216</v>
      </c>
    </row>
    <row r="5958" spans="1:32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</v>
      </c>
      <c r="F5958">
        <v>4119</v>
      </c>
      <c r="G5958" t="s">
        <v>4605</v>
      </c>
      <c r="H5958" t="s">
        <v>53</v>
      </c>
      <c r="I5958" t="s">
        <v>4558</v>
      </c>
      <c r="J5958" t="s">
        <v>25</v>
      </c>
      <c r="K5958" t="s">
        <v>42</v>
      </c>
      <c r="L5958" t="s">
        <v>44</v>
      </c>
      <c r="M5958" t="s">
        <v>1216</v>
      </c>
      <c r="N5958" t="s">
        <v>1217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1219</v>
      </c>
      <c r="U5958" t="s">
        <v>280</v>
      </c>
      <c r="V5958" t="s">
        <v>280</v>
      </c>
      <c r="W5958" t="s">
        <v>1219</v>
      </c>
      <c r="X5958" t="s">
        <v>11</v>
      </c>
      <c r="Y5958">
        <v>1</v>
      </c>
      <c r="Z5958" t="s">
        <v>1218</v>
      </c>
      <c r="AA5958" t="s">
        <v>43</v>
      </c>
      <c r="AB5958" t="s">
        <v>1216</v>
      </c>
      <c r="AC5958" t="s">
        <v>1216</v>
      </c>
      <c r="AD5958" t="s">
        <v>1216</v>
      </c>
      <c r="AE5958" t="s">
        <v>1216</v>
      </c>
      <c r="AF5958" t="s">
        <v>1216</v>
      </c>
    </row>
    <row r="5959" spans="1:32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</v>
      </c>
      <c r="F5959">
        <v>4119</v>
      </c>
      <c r="G5959" t="s">
        <v>4605</v>
      </c>
      <c r="H5959" t="s">
        <v>53</v>
      </c>
      <c r="I5959" t="s">
        <v>4558</v>
      </c>
      <c r="J5959" t="s">
        <v>21</v>
      </c>
      <c r="K5959" t="s">
        <v>42</v>
      </c>
      <c r="L5959" t="s">
        <v>44</v>
      </c>
      <c r="M5959" t="s">
        <v>1216</v>
      </c>
      <c r="N5959" t="s">
        <v>1217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1219</v>
      </c>
      <c r="U5959" t="s">
        <v>280</v>
      </c>
      <c r="V5959" t="s">
        <v>280</v>
      </c>
      <c r="W5959" t="s">
        <v>1219</v>
      </c>
      <c r="X5959" t="s">
        <v>11</v>
      </c>
      <c r="Y5959">
        <v>1</v>
      </c>
      <c r="Z5959" t="s">
        <v>1218</v>
      </c>
      <c r="AA5959" t="s">
        <v>43</v>
      </c>
      <c r="AB5959" t="s">
        <v>1216</v>
      </c>
      <c r="AC5959" t="s">
        <v>1216</v>
      </c>
      <c r="AD5959" t="s">
        <v>1216</v>
      </c>
      <c r="AE5959" t="s">
        <v>1216</v>
      </c>
      <c r="AF5959" t="s">
        <v>1216</v>
      </c>
    </row>
    <row r="5960" spans="1:32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</v>
      </c>
      <c r="F5960">
        <v>4120</v>
      </c>
      <c r="G5960" t="s">
        <v>4606</v>
      </c>
      <c r="H5960" t="s">
        <v>53</v>
      </c>
      <c r="I5960" t="s">
        <v>4558</v>
      </c>
      <c r="J5960" t="s">
        <v>21</v>
      </c>
      <c r="K5960" t="s">
        <v>42</v>
      </c>
      <c r="L5960" t="s">
        <v>44</v>
      </c>
      <c r="M5960" t="s">
        <v>1216</v>
      </c>
      <c r="N5960" t="s">
        <v>1217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1219</v>
      </c>
      <c r="U5960" t="s">
        <v>280</v>
      </c>
      <c r="V5960" t="s">
        <v>280</v>
      </c>
      <c r="W5960" t="s">
        <v>1219</v>
      </c>
      <c r="X5960" t="s">
        <v>11</v>
      </c>
      <c r="Y5960">
        <v>1</v>
      </c>
      <c r="Z5960" t="s">
        <v>1218</v>
      </c>
      <c r="AA5960" t="s">
        <v>43</v>
      </c>
      <c r="AB5960" t="s">
        <v>1216</v>
      </c>
      <c r="AC5960" t="s">
        <v>1216</v>
      </c>
      <c r="AD5960" t="s">
        <v>1216</v>
      </c>
      <c r="AE5960" t="s">
        <v>1216</v>
      </c>
      <c r="AF5960" t="s">
        <v>1216</v>
      </c>
    </row>
    <row r="5961" spans="1:32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</v>
      </c>
      <c r="F5961">
        <v>4120</v>
      </c>
      <c r="G5961" t="s">
        <v>4606</v>
      </c>
      <c r="H5961" t="s">
        <v>53</v>
      </c>
      <c r="I5961" t="s">
        <v>4558</v>
      </c>
      <c r="J5961" t="s">
        <v>46</v>
      </c>
      <c r="K5961" t="s">
        <v>42</v>
      </c>
      <c r="L5961" t="s">
        <v>44</v>
      </c>
      <c r="M5961" t="s">
        <v>1216</v>
      </c>
      <c r="N5961" t="s">
        <v>1217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1219</v>
      </c>
      <c r="U5961" t="s">
        <v>280</v>
      </c>
      <c r="V5961" t="s">
        <v>280</v>
      </c>
      <c r="W5961" t="s">
        <v>1219</v>
      </c>
      <c r="X5961" t="s">
        <v>11</v>
      </c>
      <c r="Y5961">
        <v>1</v>
      </c>
      <c r="Z5961" t="s">
        <v>1218</v>
      </c>
      <c r="AA5961" t="s">
        <v>43</v>
      </c>
      <c r="AB5961" t="s">
        <v>1216</v>
      </c>
      <c r="AC5961" t="s">
        <v>1216</v>
      </c>
      <c r="AD5961" t="s">
        <v>1216</v>
      </c>
      <c r="AE5961" t="s">
        <v>1216</v>
      </c>
      <c r="AF5961" t="s">
        <v>1216</v>
      </c>
    </row>
    <row r="5962" spans="1:32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</v>
      </c>
      <c r="F5962">
        <v>4122</v>
      </c>
      <c r="G5962" t="s">
        <v>4607</v>
      </c>
      <c r="H5962" t="s">
        <v>53</v>
      </c>
      <c r="I5962" t="s">
        <v>4558</v>
      </c>
      <c r="J5962" t="s">
        <v>24</v>
      </c>
      <c r="K5962" t="s">
        <v>42</v>
      </c>
      <c r="L5962" t="s">
        <v>44</v>
      </c>
      <c r="M5962" t="s">
        <v>1216</v>
      </c>
      <c r="N5962" t="s">
        <v>1217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1219</v>
      </c>
      <c r="U5962" t="s">
        <v>280</v>
      </c>
      <c r="V5962" t="s">
        <v>280</v>
      </c>
      <c r="W5962" t="s">
        <v>1219</v>
      </c>
      <c r="X5962" t="s">
        <v>11</v>
      </c>
      <c r="Y5962">
        <v>1</v>
      </c>
      <c r="Z5962" t="s">
        <v>1218</v>
      </c>
      <c r="AA5962" t="s">
        <v>43</v>
      </c>
      <c r="AB5962" t="s">
        <v>1216</v>
      </c>
      <c r="AC5962" t="s">
        <v>1216</v>
      </c>
      <c r="AD5962" t="s">
        <v>1216</v>
      </c>
      <c r="AE5962" t="s">
        <v>1216</v>
      </c>
      <c r="AF5962" t="s">
        <v>1216</v>
      </c>
    </row>
    <row r="5963" spans="1:32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</v>
      </c>
      <c r="F5963">
        <v>4122</v>
      </c>
      <c r="G5963" t="s">
        <v>4607</v>
      </c>
      <c r="H5963" t="s">
        <v>53</v>
      </c>
      <c r="I5963" t="s">
        <v>4558</v>
      </c>
      <c r="J5963" t="s">
        <v>25</v>
      </c>
      <c r="K5963" t="s">
        <v>42</v>
      </c>
      <c r="L5963" t="s">
        <v>44</v>
      </c>
      <c r="M5963" t="s">
        <v>1216</v>
      </c>
      <c r="N5963" t="s">
        <v>1217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1219</v>
      </c>
      <c r="U5963" t="s">
        <v>280</v>
      </c>
      <c r="V5963" t="s">
        <v>280</v>
      </c>
      <c r="W5963" t="s">
        <v>1219</v>
      </c>
      <c r="X5963" t="s">
        <v>11</v>
      </c>
      <c r="Y5963">
        <v>1</v>
      </c>
      <c r="Z5963" t="s">
        <v>1218</v>
      </c>
      <c r="AA5963" t="s">
        <v>43</v>
      </c>
      <c r="AB5963" t="s">
        <v>1216</v>
      </c>
      <c r="AC5963" t="s">
        <v>1216</v>
      </c>
      <c r="AD5963" t="s">
        <v>1216</v>
      </c>
      <c r="AE5963" t="s">
        <v>1216</v>
      </c>
      <c r="AF5963" t="s">
        <v>1216</v>
      </c>
    </row>
    <row r="5964" spans="1:32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</v>
      </c>
      <c r="F5964">
        <v>4122</v>
      </c>
      <c r="G5964" t="s">
        <v>4607</v>
      </c>
      <c r="H5964" t="s">
        <v>53</v>
      </c>
      <c r="I5964" t="s">
        <v>4558</v>
      </c>
      <c r="J5964" t="s">
        <v>21</v>
      </c>
      <c r="K5964" t="s">
        <v>42</v>
      </c>
      <c r="L5964" t="s">
        <v>44</v>
      </c>
      <c r="M5964" t="s">
        <v>1216</v>
      </c>
      <c r="N5964" t="s">
        <v>1217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1219</v>
      </c>
      <c r="U5964" t="s">
        <v>280</v>
      </c>
      <c r="V5964" t="s">
        <v>280</v>
      </c>
      <c r="W5964" t="s">
        <v>1219</v>
      </c>
      <c r="X5964" t="s">
        <v>11</v>
      </c>
      <c r="Y5964">
        <v>1</v>
      </c>
      <c r="Z5964" t="s">
        <v>1218</v>
      </c>
      <c r="AA5964" t="s">
        <v>43</v>
      </c>
      <c r="AB5964" t="s">
        <v>1216</v>
      </c>
      <c r="AC5964" t="s">
        <v>1216</v>
      </c>
      <c r="AD5964" t="s">
        <v>1216</v>
      </c>
      <c r="AE5964" t="s">
        <v>1216</v>
      </c>
      <c r="AF5964" t="s">
        <v>1216</v>
      </c>
    </row>
    <row r="5965" spans="1:32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</v>
      </c>
      <c r="F5965">
        <v>4122</v>
      </c>
      <c r="G5965" t="s">
        <v>4607</v>
      </c>
      <c r="H5965" t="s">
        <v>53</v>
      </c>
      <c r="I5965" t="s">
        <v>4558</v>
      </c>
      <c r="J5965" t="s">
        <v>46</v>
      </c>
      <c r="K5965" t="s">
        <v>42</v>
      </c>
      <c r="L5965" t="s">
        <v>44</v>
      </c>
      <c r="M5965" t="s">
        <v>1216</v>
      </c>
      <c r="N5965" t="s">
        <v>1217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1219</v>
      </c>
      <c r="U5965" t="s">
        <v>280</v>
      </c>
      <c r="V5965" t="s">
        <v>280</v>
      </c>
      <c r="W5965" t="s">
        <v>1219</v>
      </c>
      <c r="X5965" t="s">
        <v>11</v>
      </c>
      <c r="Y5965">
        <v>1</v>
      </c>
      <c r="Z5965" t="s">
        <v>1218</v>
      </c>
      <c r="AA5965" t="s">
        <v>43</v>
      </c>
      <c r="AB5965" t="s">
        <v>1216</v>
      </c>
      <c r="AC5965" t="s">
        <v>1216</v>
      </c>
      <c r="AD5965" t="s">
        <v>1216</v>
      </c>
      <c r="AE5965" t="s">
        <v>1216</v>
      </c>
      <c r="AF5965" t="s">
        <v>1216</v>
      </c>
    </row>
    <row r="5966" spans="1:32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4608</v>
      </c>
      <c r="F5966">
        <v>4124</v>
      </c>
      <c r="G5966" t="s">
        <v>4609</v>
      </c>
      <c r="H5966" t="s">
        <v>53</v>
      </c>
      <c r="I5966" t="s">
        <v>3269</v>
      </c>
      <c r="J5966" t="s">
        <v>576</v>
      </c>
      <c r="K5966" t="s">
        <v>13</v>
      </c>
      <c r="L5966" t="s">
        <v>20</v>
      </c>
      <c r="M5966" t="s">
        <v>1216</v>
      </c>
      <c r="N5966" t="s">
        <v>1217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1219</v>
      </c>
      <c r="U5966" t="s">
        <v>280</v>
      </c>
      <c r="V5966" t="s">
        <v>280</v>
      </c>
      <c r="W5966" t="s">
        <v>1219</v>
      </c>
      <c r="X5966" t="s">
        <v>11</v>
      </c>
      <c r="Y5966">
        <v>1</v>
      </c>
      <c r="Z5966" t="s">
        <v>1218</v>
      </c>
      <c r="AA5966" t="s">
        <v>26</v>
      </c>
      <c r="AB5966" t="s">
        <v>1216</v>
      </c>
      <c r="AC5966" t="s">
        <v>1216</v>
      </c>
      <c r="AD5966" t="s">
        <v>1216</v>
      </c>
      <c r="AE5966" t="s">
        <v>1216</v>
      </c>
      <c r="AF5966" t="s">
        <v>1216</v>
      </c>
    </row>
    <row r="5967" spans="1:32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4610</v>
      </c>
      <c r="F5967">
        <v>4125</v>
      </c>
      <c r="G5967" t="s">
        <v>4564</v>
      </c>
      <c r="H5967" t="s">
        <v>53</v>
      </c>
      <c r="I5967" t="s">
        <v>4564</v>
      </c>
      <c r="J5967" t="s">
        <v>47</v>
      </c>
      <c r="K5967" t="s">
        <v>255</v>
      </c>
      <c r="L5967" t="s">
        <v>15</v>
      </c>
      <c r="M5967" t="s">
        <v>1216</v>
      </c>
      <c r="N5967" t="s">
        <v>1217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1219</v>
      </c>
      <c r="U5967" t="s">
        <v>280</v>
      </c>
      <c r="V5967" t="s">
        <v>280</v>
      </c>
      <c r="W5967" t="s">
        <v>1219</v>
      </c>
      <c r="X5967" t="s">
        <v>11</v>
      </c>
      <c r="Y5967">
        <v>1</v>
      </c>
      <c r="Z5967" t="s">
        <v>1218</v>
      </c>
      <c r="AA5967" t="s">
        <v>81</v>
      </c>
      <c r="AB5967" t="s">
        <v>84</v>
      </c>
      <c r="AC5967" t="s">
        <v>29</v>
      </c>
      <c r="AD5967" t="s">
        <v>76</v>
      </c>
      <c r="AE5967" t="s">
        <v>1216</v>
      </c>
      <c r="AF5967" t="s">
        <v>1216</v>
      </c>
    </row>
    <row r="5968" spans="1:32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4610</v>
      </c>
      <c r="F5968">
        <v>4125</v>
      </c>
      <c r="G5968" t="s">
        <v>4564</v>
      </c>
      <c r="H5968" t="s">
        <v>53</v>
      </c>
      <c r="I5968" t="s">
        <v>4564</v>
      </c>
      <c r="J5968" t="s">
        <v>31</v>
      </c>
      <c r="K5968" t="s">
        <v>255</v>
      </c>
      <c r="L5968" t="s">
        <v>15</v>
      </c>
      <c r="M5968" t="s">
        <v>1216</v>
      </c>
      <c r="N5968" t="s">
        <v>1217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1219</v>
      </c>
      <c r="U5968" t="s">
        <v>280</v>
      </c>
      <c r="V5968" t="s">
        <v>280</v>
      </c>
      <c r="W5968" t="s">
        <v>1219</v>
      </c>
      <c r="X5968" t="s">
        <v>11</v>
      </c>
      <c r="Y5968">
        <v>1</v>
      </c>
      <c r="Z5968" t="s">
        <v>1218</v>
      </c>
      <c r="AA5968" t="s">
        <v>81</v>
      </c>
      <c r="AB5968" t="s">
        <v>84</v>
      </c>
      <c r="AC5968" t="s">
        <v>29</v>
      </c>
      <c r="AD5968" t="s">
        <v>76</v>
      </c>
      <c r="AE5968" t="s">
        <v>1216</v>
      </c>
      <c r="AF5968" t="s">
        <v>1216</v>
      </c>
    </row>
    <row r="5969" spans="1:32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4610</v>
      </c>
      <c r="F5969">
        <v>4125</v>
      </c>
      <c r="G5969" t="s">
        <v>4564</v>
      </c>
      <c r="H5969" t="s">
        <v>53</v>
      </c>
      <c r="I5969" t="s">
        <v>4564</v>
      </c>
      <c r="J5969" t="s">
        <v>52</v>
      </c>
      <c r="K5969" t="s">
        <v>295</v>
      </c>
      <c r="L5969" t="s">
        <v>15</v>
      </c>
      <c r="M5969" t="s">
        <v>1216</v>
      </c>
      <c r="N5969" t="s">
        <v>1217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1219</v>
      </c>
      <c r="U5969" t="s">
        <v>280</v>
      </c>
      <c r="V5969" t="s">
        <v>280</v>
      </c>
      <c r="W5969" t="s">
        <v>1220</v>
      </c>
      <c r="X5969" t="s">
        <v>11</v>
      </c>
      <c r="Y5969">
        <v>1</v>
      </c>
      <c r="Z5969" t="s">
        <v>1339</v>
      </c>
      <c r="AA5969" t="s">
        <v>84</v>
      </c>
      <c r="AB5969" t="s">
        <v>81</v>
      </c>
      <c r="AC5969" t="s">
        <v>29</v>
      </c>
      <c r="AD5969" t="s">
        <v>76</v>
      </c>
      <c r="AE5969" t="s">
        <v>1216</v>
      </c>
      <c r="AF5969" t="s">
        <v>1216</v>
      </c>
    </row>
    <row r="5970" spans="1:32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11</v>
      </c>
      <c r="F5970">
        <v>4130</v>
      </c>
      <c r="G5970" t="s">
        <v>4612</v>
      </c>
      <c r="H5970" t="s">
        <v>53</v>
      </c>
      <c r="I5970" t="s">
        <v>1295</v>
      </c>
      <c r="J5970" t="s">
        <v>25</v>
      </c>
      <c r="K5970" t="s">
        <v>13</v>
      </c>
      <c r="L5970" t="s">
        <v>20</v>
      </c>
      <c r="M5970" t="s">
        <v>1216</v>
      </c>
      <c r="N5970" t="s">
        <v>1217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1219</v>
      </c>
      <c r="U5970" t="s">
        <v>280</v>
      </c>
      <c r="V5970" t="s">
        <v>280</v>
      </c>
      <c r="W5970" t="s">
        <v>1219</v>
      </c>
      <c r="X5970" t="s">
        <v>11</v>
      </c>
      <c r="Y5970">
        <v>1</v>
      </c>
      <c r="Z5970" t="s">
        <v>1218</v>
      </c>
      <c r="AA5970" t="s">
        <v>26</v>
      </c>
      <c r="AB5970" t="s">
        <v>1216</v>
      </c>
      <c r="AC5970" t="s">
        <v>1216</v>
      </c>
      <c r="AD5970" t="s">
        <v>1216</v>
      </c>
      <c r="AE5970" t="s">
        <v>1216</v>
      </c>
      <c r="AF5970" t="s">
        <v>1216</v>
      </c>
    </row>
    <row r="5971" spans="1:32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11</v>
      </c>
      <c r="F5971">
        <v>4130</v>
      </c>
      <c r="G5971" t="s">
        <v>4612</v>
      </c>
      <c r="H5971" t="s">
        <v>53</v>
      </c>
      <c r="I5971" t="s">
        <v>1295</v>
      </c>
      <c r="J5971" t="s">
        <v>47</v>
      </c>
      <c r="K5971" t="s">
        <v>13</v>
      </c>
      <c r="L5971" t="s">
        <v>20</v>
      </c>
      <c r="M5971" t="s">
        <v>1216</v>
      </c>
      <c r="N5971" t="s">
        <v>1217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1219</v>
      </c>
      <c r="U5971" t="s">
        <v>280</v>
      </c>
      <c r="V5971" t="s">
        <v>280</v>
      </c>
      <c r="W5971" t="s">
        <v>1219</v>
      </c>
      <c r="X5971" t="s">
        <v>11</v>
      </c>
      <c r="Y5971">
        <v>1</v>
      </c>
      <c r="Z5971" t="s">
        <v>1218</v>
      </c>
      <c r="AA5971" t="s">
        <v>26</v>
      </c>
      <c r="AB5971" t="s">
        <v>1216</v>
      </c>
      <c r="AC5971" t="s">
        <v>1216</v>
      </c>
      <c r="AD5971" t="s">
        <v>1216</v>
      </c>
      <c r="AE5971" t="s">
        <v>1216</v>
      </c>
      <c r="AF5971" t="s">
        <v>1216</v>
      </c>
    </row>
    <row r="5972" spans="1:32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11</v>
      </c>
      <c r="F5972">
        <v>4130</v>
      </c>
      <c r="G5972" t="s">
        <v>4612</v>
      </c>
      <c r="H5972" t="s">
        <v>53</v>
      </c>
      <c r="I5972" t="s">
        <v>1295</v>
      </c>
      <c r="J5972" t="s">
        <v>31</v>
      </c>
      <c r="K5972" t="s">
        <v>13</v>
      </c>
      <c r="L5972" t="s">
        <v>20</v>
      </c>
      <c r="M5972" t="s">
        <v>1216</v>
      </c>
      <c r="N5972" t="s">
        <v>1217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1219</v>
      </c>
      <c r="U5972" t="s">
        <v>280</v>
      </c>
      <c r="V5972" t="s">
        <v>280</v>
      </c>
      <c r="W5972" t="s">
        <v>1219</v>
      </c>
      <c r="X5972" t="s">
        <v>11</v>
      </c>
      <c r="Y5972">
        <v>1</v>
      </c>
      <c r="Z5972" t="s">
        <v>1218</v>
      </c>
      <c r="AA5972" t="s">
        <v>26</v>
      </c>
      <c r="AB5972" t="s">
        <v>1216</v>
      </c>
      <c r="AC5972" t="s">
        <v>1216</v>
      </c>
      <c r="AD5972" t="s">
        <v>1216</v>
      </c>
      <c r="AE5972" t="s">
        <v>1216</v>
      </c>
      <c r="AF5972" t="s">
        <v>1216</v>
      </c>
    </row>
    <row r="5973" spans="1:32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11</v>
      </c>
      <c r="F5973">
        <v>4130</v>
      </c>
      <c r="G5973" t="s">
        <v>4612</v>
      </c>
      <c r="H5973" t="s">
        <v>53</v>
      </c>
      <c r="I5973" t="s">
        <v>1295</v>
      </c>
      <c r="J5973" t="s">
        <v>49</v>
      </c>
      <c r="K5973" t="s">
        <v>13</v>
      </c>
      <c r="L5973" t="s">
        <v>20</v>
      </c>
      <c r="M5973" t="s">
        <v>1216</v>
      </c>
      <c r="N5973" t="s">
        <v>1217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1219</v>
      </c>
      <c r="U5973" t="s">
        <v>280</v>
      </c>
      <c r="V5973" t="s">
        <v>280</v>
      </c>
      <c r="W5973" t="s">
        <v>1219</v>
      </c>
      <c r="X5973" t="s">
        <v>11</v>
      </c>
      <c r="Y5973">
        <v>1</v>
      </c>
      <c r="Z5973" t="s">
        <v>1218</v>
      </c>
      <c r="AA5973" t="s">
        <v>26</v>
      </c>
      <c r="AB5973" t="s">
        <v>1216</v>
      </c>
      <c r="AC5973" t="s">
        <v>1216</v>
      </c>
      <c r="AD5973" t="s">
        <v>1216</v>
      </c>
      <c r="AE5973" t="s">
        <v>1216</v>
      </c>
      <c r="AF5973" t="s">
        <v>1216</v>
      </c>
    </row>
    <row r="5974" spans="1:32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13</v>
      </c>
      <c r="F5974">
        <v>4139</v>
      </c>
      <c r="G5974" t="s">
        <v>4614</v>
      </c>
      <c r="H5974" t="s">
        <v>53</v>
      </c>
      <c r="I5974" t="s">
        <v>3900</v>
      </c>
      <c r="J5974" t="s">
        <v>21</v>
      </c>
      <c r="K5974" t="s">
        <v>13</v>
      </c>
      <c r="L5974" t="s">
        <v>20</v>
      </c>
      <c r="M5974" t="s">
        <v>1216</v>
      </c>
      <c r="N5974" t="s">
        <v>1217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1219</v>
      </c>
      <c r="U5974" t="s">
        <v>280</v>
      </c>
      <c r="V5974" t="s">
        <v>280</v>
      </c>
      <c r="W5974" t="s">
        <v>1219</v>
      </c>
      <c r="X5974" t="s">
        <v>11</v>
      </c>
      <c r="Y5974">
        <v>1</v>
      </c>
      <c r="Z5974" t="s">
        <v>1218</v>
      </c>
      <c r="AA5974" t="s">
        <v>26</v>
      </c>
      <c r="AB5974" t="s">
        <v>1216</v>
      </c>
      <c r="AC5974" t="s">
        <v>1216</v>
      </c>
      <c r="AD5974" t="s">
        <v>1216</v>
      </c>
      <c r="AE5974" t="s">
        <v>1216</v>
      </c>
      <c r="AF5974" t="s">
        <v>1216</v>
      </c>
    </row>
    <row r="5975" spans="1:32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366</v>
      </c>
      <c r="F5975">
        <v>4142</v>
      </c>
      <c r="G5975" t="s">
        <v>4615</v>
      </c>
      <c r="H5975" t="s">
        <v>53</v>
      </c>
      <c r="I5975" t="s">
        <v>4521</v>
      </c>
      <c r="J5975" t="s">
        <v>24</v>
      </c>
      <c r="K5975" t="s">
        <v>42</v>
      </c>
      <c r="L5975" t="s">
        <v>44</v>
      </c>
      <c r="M5975" t="s">
        <v>1216</v>
      </c>
      <c r="N5975" t="s">
        <v>1217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1219</v>
      </c>
      <c r="U5975" t="s">
        <v>280</v>
      </c>
      <c r="V5975" t="s">
        <v>280</v>
      </c>
      <c r="W5975" t="s">
        <v>1219</v>
      </c>
      <c r="X5975" t="s">
        <v>11</v>
      </c>
      <c r="Y5975">
        <v>1</v>
      </c>
      <c r="Z5975" t="s">
        <v>1218</v>
      </c>
      <c r="AA5975" t="s">
        <v>43</v>
      </c>
      <c r="AB5975" t="s">
        <v>1216</v>
      </c>
      <c r="AC5975" t="s">
        <v>1216</v>
      </c>
      <c r="AD5975" t="s">
        <v>1216</v>
      </c>
      <c r="AE5975" t="s">
        <v>1216</v>
      </c>
      <c r="AF5975" t="s">
        <v>1216</v>
      </c>
    </row>
    <row r="5976" spans="1:32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366</v>
      </c>
      <c r="F5976">
        <v>4142</v>
      </c>
      <c r="G5976" t="s">
        <v>4615</v>
      </c>
      <c r="H5976" t="s">
        <v>53</v>
      </c>
      <c r="I5976" t="s">
        <v>4521</v>
      </c>
      <c r="J5976" t="s">
        <v>25</v>
      </c>
      <c r="K5976" t="s">
        <v>42</v>
      </c>
      <c r="L5976" t="s">
        <v>44</v>
      </c>
      <c r="M5976" t="s">
        <v>1216</v>
      </c>
      <c r="N5976" t="s">
        <v>1217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1219</v>
      </c>
      <c r="U5976" t="s">
        <v>280</v>
      </c>
      <c r="V5976" t="s">
        <v>280</v>
      </c>
      <c r="W5976" t="s">
        <v>1219</v>
      </c>
      <c r="X5976" t="s">
        <v>11</v>
      </c>
      <c r="Y5976">
        <v>1</v>
      </c>
      <c r="Z5976" t="s">
        <v>1218</v>
      </c>
      <c r="AA5976" t="s">
        <v>43</v>
      </c>
      <c r="AB5976" t="s">
        <v>1216</v>
      </c>
      <c r="AC5976" t="s">
        <v>1216</v>
      </c>
      <c r="AD5976" t="s">
        <v>1216</v>
      </c>
      <c r="AE5976" t="s">
        <v>1216</v>
      </c>
      <c r="AF5976" t="s">
        <v>1216</v>
      </c>
    </row>
    <row r="5977" spans="1:32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366</v>
      </c>
      <c r="F5977">
        <v>4142</v>
      </c>
      <c r="G5977" t="s">
        <v>4615</v>
      </c>
      <c r="H5977" t="s">
        <v>53</v>
      </c>
      <c r="I5977" t="s">
        <v>4521</v>
      </c>
      <c r="J5977" t="s">
        <v>21</v>
      </c>
      <c r="K5977" t="s">
        <v>42</v>
      </c>
      <c r="L5977" t="s">
        <v>44</v>
      </c>
      <c r="M5977" t="s">
        <v>1216</v>
      </c>
      <c r="N5977" t="s">
        <v>1217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1219</v>
      </c>
      <c r="U5977" t="s">
        <v>280</v>
      </c>
      <c r="V5977" t="s">
        <v>280</v>
      </c>
      <c r="W5977" t="s">
        <v>1219</v>
      </c>
      <c r="X5977" t="s">
        <v>11</v>
      </c>
      <c r="Y5977">
        <v>1</v>
      </c>
      <c r="Z5977" t="s">
        <v>1218</v>
      </c>
      <c r="AA5977" t="s">
        <v>43</v>
      </c>
      <c r="AB5977" t="s">
        <v>1216</v>
      </c>
      <c r="AC5977" t="s">
        <v>1216</v>
      </c>
      <c r="AD5977" t="s">
        <v>1216</v>
      </c>
      <c r="AE5977" t="s">
        <v>1216</v>
      </c>
      <c r="AF5977" t="s">
        <v>1216</v>
      </c>
    </row>
    <row r="5978" spans="1:32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16</v>
      </c>
      <c r="F5978">
        <v>4147</v>
      </c>
      <c r="G5978" t="s">
        <v>4617</v>
      </c>
      <c r="H5978" t="s">
        <v>53</v>
      </c>
      <c r="I5978" t="s">
        <v>4560</v>
      </c>
      <c r="J5978" t="s">
        <v>24</v>
      </c>
      <c r="K5978" t="s">
        <v>42</v>
      </c>
      <c r="L5978" t="s">
        <v>44</v>
      </c>
      <c r="M5978" t="s">
        <v>1216</v>
      </c>
      <c r="N5978" t="s">
        <v>1217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1219</v>
      </c>
      <c r="U5978" t="s">
        <v>280</v>
      </c>
      <c r="V5978" t="s">
        <v>280</v>
      </c>
      <c r="W5978" t="s">
        <v>1219</v>
      </c>
      <c r="X5978" t="s">
        <v>11</v>
      </c>
      <c r="Y5978">
        <v>1</v>
      </c>
      <c r="Z5978" t="s">
        <v>1218</v>
      </c>
      <c r="AA5978" t="s">
        <v>43</v>
      </c>
      <c r="AB5978" t="s">
        <v>1216</v>
      </c>
      <c r="AC5978" t="s">
        <v>1216</v>
      </c>
      <c r="AD5978" t="s">
        <v>1216</v>
      </c>
      <c r="AE5978" t="s">
        <v>1216</v>
      </c>
      <c r="AF5978" t="s">
        <v>1216</v>
      </c>
    </row>
    <row r="5979" spans="1:32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16</v>
      </c>
      <c r="F5979">
        <v>4147</v>
      </c>
      <c r="G5979" t="s">
        <v>4617</v>
      </c>
      <c r="H5979" t="s">
        <v>53</v>
      </c>
      <c r="I5979" t="s">
        <v>4560</v>
      </c>
      <c r="J5979" t="s">
        <v>25</v>
      </c>
      <c r="K5979" t="s">
        <v>42</v>
      </c>
      <c r="L5979" t="s">
        <v>44</v>
      </c>
      <c r="M5979" t="s">
        <v>1216</v>
      </c>
      <c r="N5979" t="s">
        <v>1217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1219</v>
      </c>
      <c r="U5979" t="s">
        <v>280</v>
      </c>
      <c r="V5979" t="s">
        <v>280</v>
      </c>
      <c r="W5979" t="s">
        <v>1219</v>
      </c>
      <c r="X5979" t="s">
        <v>11</v>
      </c>
      <c r="Y5979">
        <v>1</v>
      </c>
      <c r="Z5979" t="s">
        <v>1218</v>
      </c>
      <c r="AA5979" t="s">
        <v>43</v>
      </c>
      <c r="AB5979" t="s">
        <v>1216</v>
      </c>
      <c r="AC5979" t="s">
        <v>1216</v>
      </c>
      <c r="AD5979" t="s">
        <v>1216</v>
      </c>
      <c r="AE5979" t="s">
        <v>1216</v>
      </c>
      <c r="AF5979" t="s">
        <v>1216</v>
      </c>
    </row>
    <row r="5980" spans="1:32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18</v>
      </c>
      <c r="F5980">
        <v>4148</v>
      </c>
      <c r="G5980" t="s">
        <v>4619</v>
      </c>
      <c r="H5980" t="s">
        <v>53</v>
      </c>
      <c r="I5980" t="s">
        <v>4620</v>
      </c>
      <c r="J5980" t="s">
        <v>25</v>
      </c>
      <c r="K5980" t="s">
        <v>13</v>
      </c>
      <c r="L5980" t="s">
        <v>20</v>
      </c>
      <c r="M5980" t="s">
        <v>1216</v>
      </c>
      <c r="N5980" t="s">
        <v>1217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1219</v>
      </c>
      <c r="U5980" t="s">
        <v>280</v>
      </c>
      <c r="V5980" t="s">
        <v>280</v>
      </c>
      <c r="W5980" t="s">
        <v>1219</v>
      </c>
      <c r="X5980" t="s">
        <v>11</v>
      </c>
      <c r="Y5980">
        <v>1</v>
      </c>
      <c r="Z5980" t="s">
        <v>1218</v>
      </c>
      <c r="AA5980" t="s">
        <v>26</v>
      </c>
      <c r="AB5980" t="s">
        <v>1216</v>
      </c>
      <c r="AC5980" t="s">
        <v>1216</v>
      </c>
      <c r="AD5980" t="s">
        <v>1216</v>
      </c>
      <c r="AE5980" t="s">
        <v>1216</v>
      </c>
      <c r="AF5980" t="s">
        <v>1216</v>
      </c>
    </row>
    <row r="5981" spans="1:32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18</v>
      </c>
      <c r="F5981">
        <v>4148</v>
      </c>
      <c r="G5981" t="s">
        <v>4619</v>
      </c>
      <c r="H5981" t="s">
        <v>53</v>
      </c>
      <c r="I5981" t="s">
        <v>4620</v>
      </c>
      <c r="J5981" t="s">
        <v>21</v>
      </c>
      <c r="K5981" t="s">
        <v>13</v>
      </c>
      <c r="L5981" t="s">
        <v>20</v>
      </c>
      <c r="M5981" t="s">
        <v>1216</v>
      </c>
      <c r="N5981" t="s">
        <v>1217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1219</v>
      </c>
      <c r="U5981" t="s">
        <v>280</v>
      </c>
      <c r="V5981" t="s">
        <v>280</v>
      </c>
      <c r="W5981" t="s">
        <v>1219</v>
      </c>
      <c r="X5981" t="s">
        <v>11</v>
      </c>
      <c r="Y5981">
        <v>1</v>
      </c>
      <c r="Z5981" t="s">
        <v>1218</v>
      </c>
      <c r="AA5981" t="s">
        <v>26</v>
      </c>
      <c r="AB5981" t="s">
        <v>1216</v>
      </c>
      <c r="AC5981" t="s">
        <v>1216</v>
      </c>
      <c r="AD5981" t="s">
        <v>1216</v>
      </c>
      <c r="AE5981" t="s">
        <v>1216</v>
      </c>
      <c r="AF5981" t="s">
        <v>1216</v>
      </c>
    </row>
    <row r="5982" spans="1:32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18</v>
      </c>
      <c r="F5982">
        <v>4148</v>
      </c>
      <c r="G5982" t="s">
        <v>4619</v>
      </c>
      <c r="H5982" t="s">
        <v>53</v>
      </c>
      <c r="I5982" t="s">
        <v>4620</v>
      </c>
      <c r="J5982" t="s">
        <v>46</v>
      </c>
      <c r="K5982" t="s">
        <v>13</v>
      </c>
      <c r="L5982" t="s">
        <v>20</v>
      </c>
      <c r="M5982" t="s">
        <v>1216</v>
      </c>
      <c r="N5982" t="s">
        <v>1217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1219</v>
      </c>
      <c r="U5982" t="s">
        <v>280</v>
      </c>
      <c r="V5982" t="s">
        <v>280</v>
      </c>
      <c r="W5982" t="s">
        <v>1219</v>
      </c>
      <c r="X5982" t="s">
        <v>11</v>
      </c>
      <c r="Y5982">
        <v>1</v>
      </c>
      <c r="Z5982" t="s">
        <v>1218</v>
      </c>
      <c r="AA5982" t="s">
        <v>26</v>
      </c>
      <c r="AB5982" t="s">
        <v>1216</v>
      </c>
      <c r="AC5982" t="s">
        <v>1216</v>
      </c>
      <c r="AD5982" t="s">
        <v>1216</v>
      </c>
      <c r="AE5982" t="s">
        <v>1216</v>
      </c>
      <c r="AF5982" t="s">
        <v>1216</v>
      </c>
    </row>
    <row r="5983" spans="1:32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18</v>
      </c>
      <c r="F5983">
        <v>4148</v>
      </c>
      <c r="G5983" t="s">
        <v>4619</v>
      </c>
      <c r="H5983" t="s">
        <v>53</v>
      </c>
      <c r="I5983" t="s">
        <v>4620</v>
      </c>
      <c r="J5983" t="s">
        <v>47</v>
      </c>
      <c r="K5983" t="s">
        <v>13</v>
      </c>
      <c r="L5983" t="s">
        <v>20</v>
      </c>
      <c r="M5983" t="s">
        <v>1216</v>
      </c>
      <c r="N5983" t="s">
        <v>1217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1219</v>
      </c>
      <c r="U5983" t="s">
        <v>280</v>
      </c>
      <c r="V5983" t="s">
        <v>280</v>
      </c>
      <c r="W5983" t="s">
        <v>1219</v>
      </c>
      <c r="X5983" t="s">
        <v>11</v>
      </c>
      <c r="Y5983">
        <v>1</v>
      </c>
      <c r="Z5983" t="s">
        <v>1218</v>
      </c>
      <c r="AA5983" t="s">
        <v>26</v>
      </c>
      <c r="AB5983" t="s">
        <v>1216</v>
      </c>
      <c r="AC5983" t="s">
        <v>1216</v>
      </c>
      <c r="AD5983" t="s">
        <v>1216</v>
      </c>
      <c r="AE5983" t="s">
        <v>1216</v>
      </c>
      <c r="AF5983" t="s">
        <v>1216</v>
      </c>
    </row>
    <row r="5984" spans="1:32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18</v>
      </c>
      <c r="F5984">
        <v>4148</v>
      </c>
      <c r="G5984" t="s">
        <v>4619</v>
      </c>
      <c r="H5984" t="s">
        <v>53</v>
      </c>
      <c r="I5984" t="s">
        <v>4620</v>
      </c>
      <c r="J5984" t="s">
        <v>31</v>
      </c>
      <c r="K5984" t="s">
        <v>13</v>
      </c>
      <c r="L5984" t="s">
        <v>20</v>
      </c>
      <c r="M5984" t="s">
        <v>1216</v>
      </c>
      <c r="N5984" t="s">
        <v>1217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1219</v>
      </c>
      <c r="U5984" t="s">
        <v>280</v>
      </c>
      <c r="V5984" t="s">
        <v>280</v>
      </c>
      <c r="W5984" t="s">
        <v>1219</v>
      </c>
      <c r="X5984" t="s">
        <v>11</v>
      </c>
      <c r="Y5984">
        <v>1</v>
      </c>
      <c r="Z5984" t="s">
        <v>1218</v>
      </c>
      <c r="AA5984" t="s">
        <v>26</v>
      </c>
      <c r="AB5984" t="s">
        <v>1216</v>
      </c>
      <c r="AC5984" t="s">
        <v>1216</v>
      </c>
      <c r="AD5984" t="s">
        <v>1216</v>
      </c>
      <c r="AE5984" t="s">
        <v>1216</v>
      </c>
      <c r="AF5984" t="s">
        <v>1216</v>
      </c>
    </row>
    <row r="5985" spans="1:32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18</v>
      </c>
      <c r="F5985">
        <v>4148</v>
      </c>
      <c r="G5985" t="s">
        <v>4619</v>
      </c>
      <c r="H5985" t="s">
        <v>53</v>
      </c>
      <c r="I5985" t="s">
        <v>4620</v>
      </c>
      <c r="J5985" t="s">
        <v>49</v>
      </c>
      <c r="K5985" t="s">
        <v>13</v>
      </c>
      <c r="L5985" t="s">
        <v>20</v>
      </c>
      <c r="M5985" t="s">
        <v>1216</v>
      </c>
      <c r="N5985" t="s">
        <v>1217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1219</v>
      </c>
      <c r="U5985" t="s">
        <v>280</v>
      </c>
      <c r="V5985" t="s">
        <v>280</v>
      </c>
      <c r="W5985" t="s">
        <v>1219</v>
      </c>
      <c r="X5985" t="s">
        <v>11</v>
      </c>
      <c r="Y5985">
        <v>1</v>
      </c>
      <c r="Z5985" t="s">
        <v>1218</v>
      </c>
      <c r="AA5985" t="s">
        <v>26</v>
      </c>
      <c r="AB5985" t="s">
        <v>1216</v>
      </c>
      <c r="AC5985" t="s">
        <v>1216</v>
      </c>
      <c r="AD5985" t="s">
        <v>1216</v>
      </c>
      <c r="AE5985" t="s">
        <v>1216</v>
      </c>
      <c r="AF5985" t="s">
        <v>1216</v>
      </c>
    </row>
    <row r="5986" spans="1:32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18</v>
      </c>
      <c r="F5986">
        <v>4148</v>
      </c>
      <c r="G5986" t="s">
        <v>4619</v>
      </c>
      <c r="H5986" t="s">
        <v>53</v>
      </c>
      <c r="I5986" t="s">
        <v>4620</v>
      </c>
      <c r="J5986" t="s">
        <v>32</v>
      </c>
      <c r="K5986" t="s">
        <v>13</v>
      </c>
      <c r="L5986" t="s">
        <v>20</v>
      </c>
      <c r="M5986" t="s">
        <v>1216</v>
      </c>
      <c r="N5986" t="s">
        <v>1217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1219</v>
      </c>
      <c r="U5986" t="s">
        <v>280</v>
      </c>
      <c r="V5986" t="s">
        <v>280</v>
      </c>
      <c r="W5986" t="s">
        <v>1219</v>
      </c>
      <c r="X5986" t="s">
        <v>11</v>
      </c>
      <c r="Y5986">
        <v>1</v>
      </c>
      <c r="Z5986" t="s">
        <v>1218</v>
      </c>
      <c r="AA5986" t="s">
        <v>26</v>
      </c>
      <c r="AB5986" t="s">
        <v>1216</v>
      </c>
      <c r="AC5986" t="s">
        <v>1216</v>
      </c>
      <c r="AD5986" t="s">
        <v>1216</v>
      </c>
      <c r="AE5986" t="s">
        <v>1216</v>
      </c>
      <c r="AF5986" t="s">
        <v>1216</v>
      </c>
    </row>
    <row r="5987" spans="1:32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442</v>
      </c>
      <c r="F5987">
        <v>4158</v>
      </c>
      <c r="G5987" t="s">
        <v>770</v>
      </c>
      <c r="H5987" t="s">
        <v>441</v>
      </c>
      <c r="I5987" t="s">
        <v>4621</v>
      </c>
      <c r="J5987" t="s">
        <v>24</v>
      </c>
      <c r="K5987" t="s">
        <v>28</v>
      </c>
      <c r="L5987" t="s">
        <v>15</v>
      </c>
      <c r="M5987" t="s">
        <v>1216</v>
      </c>
      <c r="N5987" t="s">
        <v>1217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1219</v>
      </c>
      <c r="U5987">
        <v>12</v>
      </c>
      <c r="V5987">
        <v>2027</v>
      </c>
      <c r="W5987" t="s">
        <v>1219</v>
      </c>
      <c r="X5987" t="s">
        <v>11</v>
      </c>
      <c r="Y5987">
        <v>1</v>
      </c>
      <c r="Z5987" t="s">
        <v>1218</v>
      </c>
      <c r="AA5987" t="s">
        <v>76</v>
      </c>
      <c r="AB5987" t="s">
        <v>277</v>
      </c>
      <c r="AC5987" t="s">
        <v>1216</v>
      </c>
      <c r="AD5987" t="s">
        <v>1216</v>
      </c>
      <c r="AE5987" t="s">
        <v>1216</v>
      </c>
      <c r="AF5987" t="s">
        <v>1216</v>
      </c>
    </row>
    <row r="5988" spans="1:32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442</v>
      </c>
      <c r="F5988">
        <v>4158</v>
      </c>
      <c r="G5988" t="s">
        <v>770</v>
      </c>
      <c r="H5988" t="s">
        <v>441</v>
      </c>
      <c r="I5988" t="s">
        <v>4621</v>
      </c>
      <c r="J5988" t="s">
        <v>25</v>
      </c>
      <c r="K5988" t="s">
        <v>28</v>
      </c>
      <c r="L5988" t="s">
        <v>15</v>
      </c>
      <c r="M5988" t="s">
        <v>1216</v>
      </c>
      <c r="N5988" t="s">
        <v>1217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1219</v>
      </c>
      <c r="U5988">
        <v>12</v>
      </c>
      <c r="V5988">
        <v>2027</v>
      </c>
      <c r="W5988" t="s">
        <v>1219</v>
      </c>
      <c r="X5988" t="s">
        <v>11</v>
      </c>
      <c r="Y5988">
        <v>1</v>
      </c>
      <c r="Z5988" t="s">
        <v>1218</v>
      </c>
      <c r="AA5988" t="s">
        <v>76</v>
      </c>
      <c r="AB5988" t="s">
        <v>277</v>
      </c>
      <c r="AC5988" t="s">
        <v>1216</v>
      </c>
      <c r="AD5988" t="s">
        <v>1216</v>
      </c>
      <c r="AE5988" t="s">
        <v>1216</v>
      </c>
      <c r="AF5988" t="s">
        <v>1216</v>
      </c>
    </row>
    <row r="5989" spans="1:32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442</v>
      </c>
      <c r="F5989">
        <v>4158</v>
      </c>
      <c r="G5989" t="s">
        <v>770</v>
      </c>
      <c r="H5989" t="s">
        <v>441</v>
      </c>
      <c r="I5989" t="s">
        <v>4621</v>
      </c>
      <c r="J5989" t="s">
        <v>21</v>
      </c>
      <c r="K5989" t="s">
        <v>28</v>
      </c>
      <c r="L5989" t="s">
        <v>15</v>
      </c>
      <c r="M5989" t="s">
        <v>1216</v>
      </c>
      <c r="N5989" t="s">
        <v>1217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1219</v>
      </c>
      <c r="U5989">
        <v>12</v>
      </c>
      <c r="V5989">
        <v>2027</v>
      </c>
      <c r="W5989" t="s">
        <v>1219</v>
      </c>
      <c r="X5989" t="s">
        <v>11</v>
      </c>
      <c r="Y5989">
        <v>1</v>
      </c>
      <c r="Z5989" t="s">
        <v>1218</v>
      </c>
      <c r="AA5989" t="s">
        <v>76</v>
      </c>
      <c r="AB5989" t="s">
        <v>277</v>
      </c>
      <c r="AC5989" t="s">
        <v>1216</v>
      </c>
      <c r="AD5989" t="s">
        <v>1216</v>
      </c>
      <c r="AE5989" t="s">
        <v>1216</v>
      </c>
      <c r="AF5989" t="s">
        <v>1216</v>
      </c>
    </row>
    <row r="5990" spans="1:32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442</v>
      </c>
      <c r="F5990">
        <v>4158</v>
      </c>
      <c r="G5990" t="s">
        <v>770</v>
      </c>
      <c r="H5990" t="s">
        <v>441</v>
      </c>
      <c r="I5990" t="s">
        <v>4621</v>
      </c>
      <c r="J5990" t="s">
        <v>46</v>
      </c>
      <c r="K5990" t="s">
        <v>28</v>
      </c>
      <c r="L5990" t="s">
        <v>15</v>
      </c>
      <c r="M5990" t="s">
        <v>1216</v>
      </c>
      <c r="N5990" t="s">
        <v>1217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1219</v>
      </c>
      <c r="U5990">
        <v>12</v>
      </c>
      <c r="V5990">
        <v>2027</v>
      </c>
      <c r="W5990" t="s">
        <v>1219</v>
      </c>
      <c r="X5990" t="s">
        <v>11</v>
      </c>
      <c r="Y5990">
        <v>1</v>
      </c>
      <c r="Z5990" t="s">
        <v>1218</v>
      </c>
      <c r="AA5990" t="s">
        <v>76</v>
      </c>
      <c r="AB5990" t="s">
        <v>277</v>
      </c>
      <c r="AC5990" t="s">
        <v>1216</v>
      </c>
      <c r="AD5990" t="s">
        <v>1216</v>
      </c>
      <c r="AE5990" t="s">
        <v>1216</v>
      </c>
      <c r="AF5990" t="s">
        <v>1216</v>
      </c>
    </row>
    <row r="5991" spans="1:32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442</v>
      </c>
      <c r="F5991">
        <v>4162</v>
      </c>
      <c r="G5991" t="s">
        <v>769</v>
      </c>
      <c r="H5991" t="s">
        <v>441</v>
      </c>
      <c r="I5991" t="s">
        <v>2635</v>
      </c>
      <c r="J5991" t="s">
        <v>24</v>
      </c>
      <c r="K5991" t="s">
        <v>28</v>
      </c>
      <c r="L5991" t="s">
        <v>15</v>
      </c>
      <c r="M5991" t="s">
        <v>1216</v>
      </c>
      <c r="N5991" t="s">
        <v>1217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1219</v>
      </c>
      <c r="U5991">
        <v>12</v>
      </c>
      <c r="V5991">
        <v>2025</v>
      </c>
      <c r="W5991" t="s">
        <v>1219</v>
      </c>
      <c r="X5991" t="s">
        <v>11</v>
      </c>
      <c r="Y5991">
        <v>1</v>
      </c>
      <c r="Z5991" t="s">
        <v>1218</v>
      </c>
      <c r="AA5991" t="s">
        <v>76</v>
      </c>
      <c r="AB5991" t="s">
        <v>1216</v>
      </c>
      <c r="AC5991" t="s">
        <v>1216</v>
      </c>
      <c r="AD5991" t="s">
        <v>1216</v>
      </c>
      <c r="AE5991" t="s">
        <v>1216</v>
      </c>
      <c r="AF5991" t="s">
        <v>1216</v>
      </c>
    </row>
    <row r="5992" spans="1:32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442</v>
      </c>
      <c r="F5992">
        <v>4162</v>
      </c>
      <c r="G5992" t="s">
        <v>769</v>
      </c>
      <c r="H5992" t="s">
        <v>441</v>
      </c>
      <c r="I5992" t="s">
        <v>2635</v>
      </c>
      <c r="J5992" t="s">
        <v>25</v>
      </c>
      <c r="K5992" t="s">
        <v>28</v>
      </c>
      <c r="L5992" t="s">
        <v>15</v>
      </c>
      <c r="M5992" t="s">
        <v>1216</v>
      </c>
      <c r="N5992" t="s">
        <v>1217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1219</v>
      </c>
      <c r="U5992">
        <v>12</v>
      </c>
      <c r="V5992">
        <v>2025</v>
      </c>
      <c r="W5992" t="s">
        <v>1219</v>
      </c>
      <c r="X5992" t="s">
        <v>11</v>
      </c>
      <c r="Y5992">
        <v>1</v>
      </c>
      <c r="Z5992" t="s">
        <v>1218</v>
      </c>
      <c r="AA5992" t="s">
        <v>76</v>
      </c>
      <c r="AB5992" t="s">
        <v>1216</v>
      </c>
      <c r="AC5992" t="s">
        <v>1216</v>
      </c>
      <c r="AD5992" t="s">
        <v>1216</v>
      </c>
      <c r="AE5992" t="s">
        <v>1216</v>
      </c>
      <c r="AF5992" t="s">
        <v>1216</v>
      </c>
    </row>
    <row r="5993" spans="1:32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442</v>
      </c>
      <c r="F5993">
        <v>4162</v>
      </c>
      <c r="G5993" t="s">
        <v>769</v>
      </c>
      <c r="H5993" t="s">
        <v>441</v>
      </c>
      <c r="I5993" t="s">
        <v>2635</v>
      </c>
      <c r="J5993" t="s">
        <v>21</v>
      </c>
      <c r="K5993" t="s">
        <v>263</v>
      </c>
      <c r="L5993" t="s">
        <v>15</v>
      </c>
      <c r="M5993" t="s">
        <v>1216</v>
      </c>
      <c r="N5993" t="s">
        <v>1217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1219</v>
      </c>
      <c r="U5993">
        <v>12</v>
      </c>
      <c r="V5993">
        <v>2029</v>
      </c>
      <c r="W5993" t="s">
        <v>1219</v>
      </c>
      <c r="X5993" t="s">
        <v>11</v>
      </c>
      <c r="Y5993">
        <v>1</v>
      </c>
      <c r="Z5993" t="s">
        <v>1218</v>
      </c>
      <c r="AA5993" t="s">
        <v>19</v>
      </c>
      <c r="AB5993" t="s">
        <v>1216</v>
      </c>
      <c r="AC5993" t="s">
        <v>1216</v>
      </c>
      <c r="AD5993" t="s">
        <v>1216</v>
      </c>
      <c r="AE5993" t="s">
        <v>1216</v>
      </c>
      <c r="AF5993" t="s">
        <v>1216</v>
      </c>
    </row>
    <row r="5994" spans="1:32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1457</v>
      </c>
      <c r="F5994">
        <v>4176</v>
      </c>
      <c r="G5994" t="s">
        <v>4622</v>
      </c>
      <c r="H5994" t="s">
        <v>441</v>
      </c>
      <c r="I5994" t="s">
        <v>4623</v>
      </c>
      <c r="J5994" t="s">
        <v>24</v>
      </c>
      <c r="K5994" t="s">
        <v>42</v>
      </c>
      <c r="L5994" t="s">
        <v>44</v>
      </c>
      <c r="M5994" t="s">
        <v>1216</v>
      </c>
      <c r="N5994" t="s">
        <v>1217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1219</v>
      </c>
      <c r="U5994" t="s">
        <v>280</v>
      </c>
      <c r="V5994" t="s">
        <v>280</v>
      </c>
      <c r="W5994" t="s">
        <v>1219</v>
      </c>
      <c r="X5994" t="s">
        <v>11</v>
      </c>
      <c r="Y5994">
        <v>1</v>
      </c>
      <c r="Z5994" t="s">
        <v>1218</v>
      </c>
      <c r="AA5994" t="s">
        <v>43</v>
      </c>
      <c r="AB5994" t="s">
        <v>1216</v>
      </c>
      <c r="AC5994" t="s">
        <v>1216</v>
      </c>
      <c r="AD5994" t="s">
        <v>1216</v>
      </c>
      <c r="AE5994" t="s">
        <v>1216</v>
      </c>
      <c r="AF5994" t="s">
        <v>1216</v>
      </c>
    </row>
    <row r="5995" spans="1:32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1457</v>
      </c>
      <c r="F5995">
        <v>4176</v>
      </c>
      <c r="G5995" t="s">
        <v>4622</v>
      </c>
      <c r="H5995" t="s">
        <v>441</v>
      </c>
      <c r="I5995" t="s">
        <v>4623</v>
      </c>
      <c r="J5995" t="s">
        <v>25</v>
      </c>
      <c r="K5995" t="s">
        <v>42</v>
      </c>
      <c r="L5995" t="s">
        <v>44</v>
      </c>
      <c r="M5995" t="s">
        <v>1216</v>
      </c>
      <c r="N5995" t="s">
        <v>1217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1219</v>
      </c>
      <c r="U5995" t="s">
        <v>280</v>
      </c>
      <c r="V5995" t="s">
        <v>280</v>
      </c>
      <c r="W5995" t="s">
        <v>1219</v>
      </c>
      <c r="X5995" t="s">
        <v>11</v>
      </c>
      <c r="Y5995">
        <v>1</v>
      </c>
      <c r="Z5995" t="s">
        <v>1218</v>
      </c>
      <c r="AA5995" t="s">
        <v>43</v>
      </c>
      <c r="AB5995" t="s">
        <v>1216</v>
      </c>
      <c r="AC5995" t="s">
        <v>1216</v>
      </c>
      <c r="AD5995" t="s">
        <v>1216</v>
      </c>
      <c r="AE5995" t="s">
        <v>1216</v>
      </c>
      <c r="AF5995" t="s">
        <v>1216</v>
      </c>
    </row>
    <row r="5996" spans="1:32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1457</v>
      </c>
      <c r="F5996">
        <v>4177</v>
      </c>
      <c r="G5996" t="s">
        <v>4624</v>
      </c>
      <c r="H5996" t="s">
        <v>441</v>
      </c>
      <c r="I5996" t="s">
        <v>1288</v>
      </c>
      <c r="J5996" t="s">
        <v>24</v>
      </c>
      <c r="K5996" t="s">
        <v>42</v>
      </c>
      <c r="L5996" t="s">
        <v>44</v>
      </c>
      <c r="M5996" t="s">
        <v>1216</v>
      </c>
      <c r="N5996" t="s">
        <v>1217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1219</v>
      </c>
      <c r="U5996" t="s">
        <v>280</v>
      </c>
      <c r="V5996" t="s">
        <v>280</v>
      </c>
      <c r="W5996" t="s">
        <v>1219</v>
      </c>
      <c r="X5996" t="s">
        <v>11</v>
      </c>
      <c r="Y5996">
        <v>1</v>
      </c>
      <c r="Z5996" t="s">
        <v>1218</v>
      </c>
      <c r="AA5996" t="s">
        <v>43</v>
      </c>
      <c r="AB5996" t="s">
        <v>1216</v>
      </c>
      <c r="AC5996" t="s">
        <v>1216</v>
      </c>
      <c r="AD5996" t="s">
        <v>1216</v>
      </c>
      <c r="AE5996" t="s">
        <v>1216</v>
      </c>
      <c r="AF5996" t="s">
        <v>1216</v>
      </c>
    </row>
    <row r="5997" spans="1:32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1457</v>
      </c>
      <c r="F5997">
        <v>4177</v>
      </c>
      <c r="G5997" t="s">
        <v>4624</v>
      </c>
      <c r="H5997" t="s">
        <v>441</v>
      </c>
      <c r="I5997" t="s">
        <v>1288</v>
      </c>
      <c r="J5997" t="s">
        <v>25</v>
      </c>
      <c r="K5997" t="s">
        <v>42</v>
      </c>
      <c r="L5997" t="s">
        <v>44</v>
      </c>
      <c r="M5997" t="s">
        <v>1216</v>
      </c>
      <c r="N5997" t="s">
        <v>1217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1219</v>
      </c>
      <c r="U5997" t="s">
        <v>280</v>
      </c>
      <c r="V5997" t="s">
        <v>280</v>
      </c>
      <c r="W5997" t="s">
        <v>1219</v>
      </c>
      <c r="X5997" t="s">
        <v>11</v>
      </c>
      <c r="Y5997">
        <v>1</v>
      </c>
      <c r="Z5997" t="s">
        <v>1218</v>
      </c>
      <c r="AA5997" t="s">
        <v>43</v>
      </c>
      <c r="AB5997" t="s">
        <v>1216</v>
      </c>
      <c r="AC5997" t="s">
        <v>1216</v>
      </c>
      <c r="AD5997" t="s">
        <v>1216</v>
      </c>
      <c r="AE5997" t="s">
        <v>1216</v>
      </c>
      <c r="AF5997" t="s">
        <v>1216</v>
      </c>
    </row>
    <row r="5998" spans="1:32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1457</v>
      </c>
      <c r="F5998">
        <v>4178</v>
      </c>
      <c r="G5998" t="s">
        <v>4625</v>
      </c>
      <c r="H5998" t="s">
        <v>441</v>
      </c>
      <c r="I5998" t="s">
        <v>1288</v>
      </c>
      <c r="J5998" t="s">
        <v>24</v>
      </c>
      <c r="K5998" t="s">
        <v>42</v>
      </c>
      <c r="L5998" t="s">
        <v>44</v>
      </c>
      <c r="M5998" t="s">
        <v>1216</v>
      </c>
      <c r="N5998" t="s">
        <v>1217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1219</v>
      </c>
      <c r="U5998" t="s">
        <v>280</v>
      </c>
      <c r="V5998" t="s">
        <v>280</v>
      </c>
      <c r="W5998" t="s">
        <v>1219</v>
      </c>
      <c r="X5998" t="s">
        <v>11</v>
      </c>
      <c r="Y5998">
        <v>1</v>
      </c>
      <c r="Z5998" t="s">
        <v>1218</v>
      </c>
      <c r="AA5998" t="s">
        <v>43</v>
      </c>
      <c r="AB5998" t="s">
        <v>1216</v>
      </c>
      <c r="AC5998" t="s">
        <v>1216</v>
      </c>
      <c r="AD5998" t="s">
        <v>1216</v>
      </c>
      <c r="AE5998" t="s">
        <v>1216</v>
      </c>
      <c r="AF5998" t="s">
        <v>1216</v>
      </c>
    </row>
    <row r="5999" spans="1:32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1457</v>
      </c>
      <c r="F5999">
        <v>4178</v>
      </c>
      <c r="G5999" t="s">
        <v>4625</v>
      </c>
      <c r="H5999" t="s">
        <v>441</v>
      </c>
      <c r="I5999" t="s">
        <v>1288</v>
      </c>
      <c r="J5999" t="s">
        <v>25</v>
      </c>
      <c r="K5999" t="s">
        <v>42</v>
      </c>
      <c r="L5999" t="s">
        <v>44</v>
      </c>
      <c r="M5999" t="s">
        <v>1216</v>
      </c>
      <c r="N5999" t="s">
        <v>1217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1219</v>
      </c>
      <c r="U5999" t="s">
        <v>280</v>
      </c>
      <c r="V5999" t="s">
        <v>280</v>
      </c>
      <c r="W5999" t="s">
        <v>1219</v>
      </c>
      <c r="X5999" t="s">
        <v>11</v>
      </c>
      <c r="Y5999">
        <v>1</v>
      </c>
      <c r="Z5999" t="s">
        <v>1218</v>
      </c>
      <c r="AA5999" t="s">
        <v>43</v>
      </c>
      <c r="AB5999" t="s">
        <v>1216</v>
      </c>
      <c r="AC5999" t="s">
        <v>1216</v>
      </c>
      <c r="AD5999" t="s">
        <v>1216</v>
      </c>
      <c r="AE5999" t="s">
        <v>1216</v>
      </c>
      <c r="AF5999" t="s">
        <v>1216</v>
      </c>
    </row>
    <row r="6000" spans="1:32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1457</v>
      </c>
      <c r="F6000">
        <v>4180</v>
      </c>
      <c r="G6000" t="s">
        <v>4626</v>
      </c>
      <c r="H6000" t="s">
        <v>441</v>
      </c>
      <c r="I6000" t="s">
        <v>2059</v>
      </c>
      <c r="J6000" t="s">
        <v>24</v>
      </c>
      <c r="K6000" t="s">
        <v>42</v>
      </c>
      <c r="L6000" t="s">
        <v>44</v>
      </c>
      <c r="M6000" t="s">
        <v>1216</v>
      </c>
      <c r="N6000" t="s">
        <v>1217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1219</v>
      </c>
      <c r="U6000" t="s">
        <v>280</v>
      </c>
      <c r="V6000" t="s">
        <v>280</v>
      </c>
      <c r="W6000" t="s">
        <v>1219</v>
      </c>
      <c r="X6000" t="s">
        <v>11</v>
      </c>
      <c r="Y6000">
        <v>1</v>
      </c>
      <c r="Z6000" t="s">
        <v>1218</v>
      </c>
      <c r="AA6000" t="s">
        <v>43</v>
      </c>
      <c r="AB6000" t="s">
        <v>1216</v>
      </c>
      <c r="AC6000" t="s">
        <v>1216</v>
      </c>
      <c r="AD6000" t="s">
        <v>1216</v>
      </c>
      <c r="AE6000" t="s">
        <v>1216</v>
      </c>
      <c r="AF6000" t="s">
        <v>1216</v>
      </c>
    </row>
    <row r="6001" spans="1:32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1457</v>
      </c>
      <c r="F6001">
        <v>4180</v>
      </c>
      <c r="G6001" t="s">
        <v>4626</v>
      </c>
      <c r="H6001" t="s">
        <v>441</v>
      </c>
      <c r="I6001" t="s">
        <v>2059</v>
      </c>
      <c r="J6001" t="s">
        <v>25</v>
      </c>
      <c r="K6001" t="s">
        <v>42</v>
      </c>
      <c r="L6001" t="s">
        <v>44</v>
      </c>
      <c r="M6001" t="s">
        <v>1216</v>
      </c>
      <c r="N6001" t="s">
        <v>1217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1219</v>
      </c>
      <c r="U6001" t="s">
        <v>280</v>
      </c>
      <c r="V6001" t="s">
        <v>280</v>
      </c>
      <c r="W6001" t="s">
        <v>1219</v>
      </c>
      <c r="X6001" t="s">
        <v>11</v>
      </c>
      <c r="Y6001">
        <v>1</v>
      </c>
      <c r="Z6001" t="s">
        <v>1218</v>
      </c>
      <c r="AA6001" t="s">
        <v>43</v>
      </c>
      <c r="AB6001" t="s">
        <v>1216</v>
      </c>
      <c r="AC6001" t="s">
        <v>1216</v>
      </c>
      <c r="AD6001" t="s">
        <v>1216</v>
      </c>
      <c r="AE6001" t="s">
        <v>1216</v>
      </c>
      <c r="AF6001" t="s">
        <v>1216</v>
      </c>
    </row>
    <row r="6002" spans="1:32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1457</v>
      </c>
      <c r="F6002">
        <v>4180</v>
      </c>
      <c r="G6002" t="s">
        <v>4626</v>
      </c>
      <c r="H6002" t="s">
        <v>441</v>
      </c>
      <c r="I6002" t="s">
        <v>2059</v>
      </c>
      <c r="J6002" t="s">
        <v>21</v>
      </c>
      <c r="K6002" t="s">
        <v>42</v>
      </c>
      <c r="L6002" t="s">
        <v>44</v>
      </c>
      <c r="M6002" t="s">
        <v>1216</v>
      </c>
      <c r="N6002" t="s">
        <v>1217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1219</v>
      </c>
      <c r="U6002" t="s">
        <v>280</v>
      </c>
      <c r="V6002" t="s">
        <v>280</v>
      </c>
      <c r="W6002" t="s">
        <v>1219</v>
      </c>
      <c r="X6002" t="s">
        <v>11</v>
      </c>
      <c r="Y6002">
        <v>1</v>
      </c>
      <c r="Z6002" t="s">
        <v>1218</v>
      </c>
      <c r="AA6002" t="s">
        <v>43</v>
      </c>
      <c r="AB6002" t="s">
        <v>1216</v>
      </c>
      <c r="AC6002" t="s">
        <v>1216</v>
      </c>
      <c r="AD6002" t="s">
        <v>1216</v>
      </c>
      <c r="AE6002" t="s">
        <v>1216</v>
      </c>
      <c r="AF6002" t="s">
        <v>1216</v>
      </c>
    </row>
    <row r="6003" spans="1:32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1457</v>
      </c>
      <c r="F6003">
        <v>4182</v>
      </c>
      <c r="G6003" t="s">
        <v>4627</v>
      </c>
      <c r="H6003" t="s">
        <v>441</v>
      </c>
      <c r="I6003" t="s">
        <v>2059</v>
      </c>
      <c r="J6003" t="s">
        <v>24</v>
      </c>
      <c r="K6003" t="s">
        <v>42</v>
      </c>
      <c r="L6003" t="s">
        <v>44</v>
      </c>
      <c r="M6003" t="s">
        <v>1216</v>
      </c>
      <c r="N6003" t="s">
        <v>1217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1219</v>
      </c>
      <c r="U6003" t="s">
        <v>280</v>
      </c>
      <c r="V6003" t="s">
        <v>280</v>
      </c>
      <c r="W6003" t="s">
        <v>1219</v>
      </c>
      <c r="X6003" t="s">
        <v>11</v>
      </c>
      <c r="Y6003">
        <v>1</v>
      </c>
      <c r="Z6003" t="s">
        <v>1218</v>
      </c>
      <c r="AA6003" t="s">
        <v>43</v>
      </c>
      <c r="AB6003" t="s">
        <v>1216</v>
      </c>
      <c r="AC6003" t="s">
        <v>1216</v>
      </c>
      <c r="AD6003" t="s">
        <v>1216</v>
      </c>
      <c r="AE6003" t="s">
        <v>1216</v>
      </c>
      <c r="AF6003" t="s">
        <v>1216</v>
      </c>
    </row>
    <row r="6004" spans="1:32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1457</v>
      </c>
      <c r="F6004">
        <v>4182</v>
      </c>
      <c r="G6004" t="s">
        <v>4627</v>
      </c>
      <c r="H6004" t="s">
        <v>441</v>
      </c>
      <c r="I6004" t="s">
        <v>2059</v>
      </c>
      <c r="J6004" t="s">
        <v>25</v>
      </c>
      <c r="K6004" t="s">
        <v>42</v>
      </c>
      <c r="L6004" t="s">
        <v>44</v>
      </c>
      <c r="M6004" t="s">
        <v>1216</v>
      </c>
      <c r="N6004" t="s">
        <v>1217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1219</v>
      </c>
      <c r="U6004" t="s">
        <v>280</v>
      </c>
      <c r="V6004" t="s">
        <v>280</v>
      </c>
      <c r="W6004" t="s">
        <v>1219</v>
      </c>
      <c r="X6004" t="s">
        <v>11</v>
      </c>
      <c r="Y6004">
        <v>1</v>
      </c>
      <c r="Z6004" t="s">
        <v>1218</v>
      </c>
      <c r="AA6004" t="s">
        <v>43</v>
      </c>
      <c r="AB6004" t="s">
        <v>1216</v>
      </c>
      <c r="AC6004" t="s">
        <v>1216</v>
      </c>
      <c r="AD6004" t="s">
        <v>1216</v>
      </c>
      <c r="AE6004" t="s">
        <v>1216</v>
      </c>
      <c r="AF6004" t="s">
        <v>1216</v>
      </c>
    </row>
    <row r="6005" spans="1:32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1457</v>
      </c>
      <c r="F6005">
        <v>4182</v>
      </c>
      <c r="G6005" t="s">
        <v>4627</v>
      </c>
      <c r="H6005" t="s">
        <v>441</v>
      </c>
      <c r="I6005" t="s">
        <v>2059</v>
      </c>
      <c r="J6005" t="s">
        <v>21</v>
      </c>
      <c r="K6005" t="s">
        <v>42</v>
      </c>
      <c r="L6005" t="s">
        <v>44</v>
      </c>
      <c r="M6005" t="s">
        <v>1216</v>
      </c>
      <c r="N6005" t="s">
        <v>1217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1219</v>
      </c>
      <c r="U6005" t="s">
        <v>280</v>
      </c>
      <c r="V6005" t="s">
        <v>280</v>
      </c>
      <c r="W6005" t="s">
        <v>1219</v>
      </c>
      <c r="X6005" t="s">
        <v>11</v>
      </c>
      <c r="Y6005">
        <v>1</v>
      </c>
      <c r="Z6005" t="s">
        <v>1218</v>
      </c>
      <c r="AA6005" t="s">
        <v>43</v>
      </c>
      <c r="AB6005" t="s">
        <v>1216</v>
      </c>
      <c r="AC6005" t="s">
        <v>1216</v>
      </c>
      <c r="AD6005" t="s">
        <v>1216</v>
      </c>
      <c r="AE6005" t="s">
        <v>1216</v>
      </c>
      <c r="AF6005" t="s">
        <v>1216</v>
      </c>
    </row>
    <row r="6006" spans="1:32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1457</v>
      </c>
      <c r="F6006">
        <v>4183</v>
      </c>
      <c r="G6006" t="s">
        <v>4628</v>
      </c>
      <c r="H6006" t="s">
        <v>441</v>
      </c>
      <c r="I6006" t="s">
        <v>4629</v>
      </c>
      <c r="J6006" t="s">
        <v>24</v>
      </c>
      <c r="K6006" t="s">
        <v>42</v>
      </c>
      <c r="L6006" t="s">
        <v>44</v>
      </c>
      <c r="M6006" t="s">
        <v>1216</v>
      </c>
      <c r="N6006" t="s">
        <v>1217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1219</v>
      </c>
      <c r="U6006" t="s">
        <v>280</v>
      </c>
      <c r="V6006" t="s">
        <v>280</v>
      </c>
      <c r="W6006" t="s">
        <v>1219</v>
      </c>
      <c r="X6006" t="s">
        <v>11</v>
      </c>
      <c r="Y6006">
        <v>1</v>
      </c>
      <c r="Z6006" t="s">
        <v>1218</v>
      </c>
      <c r="AA6006" t="s">
        <v>43</v>
      </c>
      <c r="AB6006" t="s">
        <v>1216</v>
      </c>
      <c r="AC6006" t="s">
        <v>1216</v>
      </c>
      <c r="AD6006" t="s">
        <v>1216</v>
      </c>
      <c r="AE6006" t="s">
        <v>1216</v>
      </c>
      <c r="AF6006" t="s">
        <v>1216</v>
      </c>
    </row>
    <row r="6007" spans="1:32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1457</v>
      </c>
      <c r="F6007">
        <v>4185</v>
      </c>
      <c r="G6007" t="s">
        <v>4630</v>
      </c>
      <c r="H6007" t="s">
        <v>441</v>
      </c>
      <c r="I6007" t="s">
        <v>2635</v>
      </c>
      <c r="J6007" t="s">
        <v>24</v>
      </c>
      <c r="K6007" t="s">
        <v>42</v>
      </c>
      <c r="L6007" t="s">
        <v>44</v>
      </c>
      <c r="M6007" t="s">
        <v>1216</v>
      </c>
      <c r="N6007" t="s">
        <v>1217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1219</v>
      </c>
      <c r="U6007" t="s">
        <v>280</v>
      </c>
      <c r="V6007" t="s">
        <v>280</v>
      </c>
      <c r="W6007" t="s">
        <v>1219</v>
      </c>
      <c r="X6007" t="s">
        <v>11</v>
      </c>
      <c r="Y6007">
        <v>1</v>
      </c>
      <c r="Z6007" t="s">
        <v>1218</v>
      </c>
      <c r="AA6007" t="s">
        <v>43</v>
      </c>
      <c r="AB6007" t="s">
        <v>1216</v>
      </c>
      <c r="AC6007" t="s">
        <v>1216</v>
      </c>
      <c r="AD6007" t="s">
        <v>1216</v>
      </c>
      <c r="AE6007" t="s">
        <v>1216</v>
      </c>
      <c r="AF6007" t="s">
        <v>1216</v>
      </c>
    </row>
    <row r="6008" spans="1:32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31</v>
      </c>
      <c r="F6008">
        <v>4195</v>
      </c>
      <c r="G6008" t="s">
        <v>4632</v>
      </c>
      <c r="H6008" t="s">
        <v>16</v>
      </c>
      <c r="I6008" t="s">
        <v>4633</v>
      </c>
      <c r="J6008" t="s">
        <v>4634</v>
      </c>
      <c r="K6008" t="s">
        <v>264</v>
      </c>
      <c r="L6008" t="s">
        <v>20</v>
      </c>
      <c r="M6008" t="s">
        <v>1216</v>
      </c>
      <c r="N6008" t="s">
        <v>1217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1219</v>
      </c>
      <c r="U6008" t="s">
        <v>280</v>
      </c>
      <c r="V6008" t="s">
        <v>280</v>
      </c>
      <c r="W6008" t="s">
        <v>1219</v>
      </c>
      <c r="X6008" t="s">
        <v>11</v>
      </c>
      <c r="Y6008">
        <v>1</v>
      </c>
      <c r="Z6008" t="s">
        <v>1218</v>
      </c>
      <c r="AA6008" t="s">
        <v>19</v>
      </c>
      <c r="AB6008" t="s">
        <v>1216</v>
      </c>
      <c r="AC6008" t="s">
        <v>1216</v>
      </c>
      <c r="AD6008" t="s">
        <v>1216</v>
      </c>
      <c r="AE6008" t="s">
        <v>1216</v>
      </c>
      <c r="AF6008" t="s">
        <v>1216</v>
      </c>
    </row>
    <row r="6009" spans="1:32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31</v>
      </c>
      <c r="F6009">
        <v>4195</v>
      </c>
      <c r="G6009" t="s">
        <v>4632</v>
      </c>
      <c r="H6009" t="s">
        <v>16</v>
      </c>
      <c r="I6009" t="s">
        <v>4633</v>
      </c>
      <c r="J6009" t="s">
        <v>4635</v>
      </c>
      <c r="K6009" t="s">
        <v>264</v>
      </c>
      <c r="L6009" t="s">
        <v>20</v>
      </c>
      <c r="M6009" t="s">
        <v>1216</v>
      </c>
      <c r="N6009" t="s">
        <v>1217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1219</v>
      </c>
      <c r="U6009" t="s">
        <v>280</v>
      </c>
      <c r="V6009" t="s">
        <v>280</v>
      </c>
      <c r="W6009" t="s">
        <v>1219</v>
      </c>
      <c r="X6009" t="s">
        <v>11</v>
      </c>
      <c r="Y6009">
        <v>1</v>
      </c>
      <c r="Z6009" t="s">
        <v>1218</v>
      </c>
      <c r="AA6009" t="s">
        <v>19</v>
      </c>
      <c r="AB6009" t="s">
        <v>1216</v>
      </c>
      <c r="AC6009" t="s">
        <v>1216</v>
      </c>
      <c r="AD6009" t="s">
        <v>1216</v>
      </c>
      <c r="AE6009" t="s">
        <v>1216</v>
      </c>
      <c r="AF6009" t="s">
        <v>1216</v>
      </c>
    </row>
    <row r="6010" spans="1:32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31</v>
      </c>
      <c r="F6010">
        <v>4195</v>
      </c>
      <c r="G6010" t="s">
        <v>4632</v>
      </c>
      <c r="H6010" t="s">
        <v>16</v>
      </c>
      <c r="I6010" t="s">
        <v>4633</v>
      </c>
      <c r="J6010" t="s">
        <v>4636</v>
      </c>
      <c r="K6010" t="s">
        <v>264</v>
      </c>
      <c r="L6010" t="s">
        <v>20</v>
      </c>
      <c r="M6010" t="s">
        <v>1216</v>
      </c>
      <c r="N6010" t="s">
        <v>1217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1219</v>
      </c>
      <c r="U6010" t="s">
        <v>280</v>
      </c>
      <c r="V6010" t="s">
        <v>280</v>
      </c>
      <c r="W6010" t="s">
        <v>1219</v>
      </c>
      <c r="X6010" t="s">
        <v>11</v>
      </c>
      <c r="Y6010">
        <v>1</v>
      </c>
      <c r="Z6010" t="s">
        <v>1218</v>
      </c>
      <c r="AA6010" t="s">
        <v>19</v>
      </c>
      <c r="AB6010" t="s">
        <v>1216</v>
      </c>
      <c r="AC6010" t="s">
        <v>1216</v>
      </c>
      <c r="AD6010" t="s">
        <v>1216</v>
      </c>
      <c r="AE6010" t="s">
        <v>1216</v>
      </c>
      <c r="AF6010" t="s">
        <v>1216</v>
      </c>
    </row>
    <row r="6011" spans="1:32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31</v>
      </c>
      <c r="F6011">
        <v>4195</v>
      </c>
      <c r="G6011" t="s">
        <v>4632</v>
      </c>
      <c r="H6011" t="s">
        <v>16</v>
      </c>
      <c r="I6011" t="s">
        <v>4633</v>
      </c>
      <c r="J6011" t="s">
        <v>121</v>
      </c>
      <c r="K6011" t="s">
        <v>263</v>
      </c>
      <c r="L6011" t="s">
        <v>15</v>
      </c>
      <c r="M6011" t="s">
        <v>1216</v>
      </c>
      <c r="N6011" t="s">
        <v>1217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1219</v>
      </c>
      <c r="U6011" t="s">
        <v>280</v>
      </c>
      <c r="V6011" t="s">
        <v>280</v>
      </c>
      <c r="W6011" t="s">
        <v>1219</v>
      </c>
      <c r="X6011" t="s">
        <v>11</v>
      </c>
      <c r="Y6011">
        <v>1</v>
      </c>
      <c r="Z6011" t="s">
        <v>1218</v>
      </c>
      <c r="AA6011" t="s">
        <v>19</v>
      </c>
      <c r="AB6011" t="s">
        <v>1216</v>
      </c>
      <c r="AC6011" t="s">
        <v>1216</v>
      </c>
      <c r="AD6011" t="s">
        <v>1216</v>
      </c>
      <c r="AE6011" t="s">
        <v>1216</v>
      </c>
      <c r="AF6011" t="s">
        <v>1216</v>
      </c>
    </row>
    <row r="6012" spans="1:32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31</v>
      </c>
      <c r="F6012">
        <v>4195</v>
      </c>
      <c r="G6012" t="s">
        <v>4632</v>
      </c>
      <c r="H6012" t="s">
        <v>16</v>
      </c>
      <c r="I6012" t="s">
        <v>4633</v>
      </c>
      <c r="J6012" t="s">
        <v>122</v>
      </c>
      <c r="K6012" t="s">
        <v>263</v>
      </c>
      <c r="L6012" t="s">
        <v>15</v>
      </c>
      <c r="M6012" t="s">
        <v>1216</v>
      </c>
      <c r="N6012" t="s">
        <v>1217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1219</v>
      </c>
      <c r="U6012" t="s">
        <v>280</v>
      </c>
      <c r="V6012" t="s">
        <v>280</v>
      </c>
      <c r="W6012" t="s">
        <v>1219</v>
      </c>
      <c r="X6012" t="s">
        <v>11</v>
      </c>
      <c r="Y6012">
        <v>1</v>
      </c>
      <c r="Z6012" t="s">
        <v>1218</v>
      </c>
      <c r="AA6012" t="s">
        <v>19</v>
      </c>
      <c r="AB6012" t="s">
        <v>26</v>
      </c>
      <c r="AC6012" t="s">
        <v>1216</v>
      </c>
      <c r="AD6012" t="s">
        <v>1216</v>
      </c>
      <c r="AE6012" t="s">
        <v>1216</v>
      </c>
      <c r="AF6012" t="s">
        <v>1216</v>
      </c>
    </row>
    <row r="6013" spans="1:32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31</v>
      </c>
      <c r="F6013">
        <v>4195</v>
      </c>
      <c r="G6013" t="s">
        <v>4632</v>
      </c>
      <c r="H6013" t="s">
        <v>16</v>
      </c>
      <c r="I6013" t="s">
        <v>4633</v>
      </c>
      <c r="J6013" t="s">
        <v>367</v>
      </c>
      <c r="K6013" t="s">
        <v>263</v>
      </c>
      <c r="L6013" t="s">
        <v>15</v>
      </c>
      <c r="M6013" t="s">
        <v>1216</v>
      </c>
      <c r="N6013" t="s">
        <v>1217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1219</v>
      </c>
      <c r="U6013" t="s">
        <v>280</v>
      </c>
      <c r="V6013" t="s">
        <v>280</v>
      </c>
      <c r="W6013" t="s">
        <v>1219</v>
      </c>
      <c r="X6013" t="s">
        <v>11</v>
      </c>
      <c r="Y6013">
        <v>1</v>
      </c>
      <c r="Z6013" t="s">
        <v>1218</v>
      </c>
      <c r="AA6013" t="s">
        <v>19</v>
      </c>
      <c r="AB6013" t="s">
        <v>26</v>
      </c>
      <c r="AC6013" t="s">
        <v>1216</v>
      </c>
      <c r="AD6013" t="s">
        <v>1216</v>
      </c>
      <c r="AE6013" t="s">
        <v>1216</v>
      </c>
      <c r="AF6013" t="s">
        <v>1216</v>
      </c>
    </row>
    <row r="6014" spans="1:32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</v>
      </c>
      <c r="F6014">
        <v>4201</v>
      </c>
      <c r="G6014" t="s">
        <v>4637</v>
      </c>
      <c r="H6014" t="s">
        <v>53</v>
      </c>
      <c r="I6014" t="s">
        <v>4558</v>
      </c>
      <c r="J6014" t="s">
        <v>1602</v>
      </c>
      <c r="K6014" t="s">
        <v>42</v>
      </c>
      <c r="L6014" t="s">
        <v>44</v>
      </c>
      <c r="M6014" t="s">
        <v>1216</v>
      </c>
      <c r="N6014" t="s">
        <v>1217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1219</v>
      </c>
      <c r="U6014" t="s">
        <v>280</v>
      </c>
      <c r="V6014" t="s">
        <v>280</v>
      </c>
      <c r="W6014" t="s">
        <v>1219</v>
      </c>
      <c r="X6014" t="s">
        <v>11</v>
      </c>
      <c r="Y6014">
        <v>1</v>
      </c>
      <c r="Z6014" t="s">
        <v>1218</v>
      </c>
      <c r="AA6014" t="s">
        <v>43</v>
      </c>
      <c r="AB6014" t="s">
        <v>1216</v>
      </c>
      <c r="AC6014" t="s">
        <v>1216</v>
      </c>
      <c r="AD6014" t="s">
        <v>1216</v>
      </c>
      <c r="AE6014" t="s">
        <v>1216</v>
      </c>
      <c r="AF6014" t="s">
        <v>1216</v>
      </c>
    </row>
    <row r="6015" spans="1:32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</v>
      </c>
      <c r="F6015">
        <v>4201</v>
      </c>
      <c r="G6015" t="s">
        <v>4637</v>
      </c>
      <c r="H6015" t="s">
        <v>53</v>
      </c>
      <c r="I6015" t="s">
        <v>4558</v>
      </c>
      <c r="J6015" t="s">
        <v>1786</v>
      </c>
      <c r="K6015" t="s">
        <v>42</v>
      </c>
      <c r="L6015" t="s">
        <v>44</v>
      </c>
      <c r="M6015" t="s">
        <v>1216</v>
      </c>
      <c r="N6015" t="s">
        <v>1217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1219</v>
      </c>
      <c r="U6015" t="s">
        <v>280</v>
      </c>
      <c r="V6015" t="s">
        <v>280</v>
      </c>
      <c r="W6015" t="s">
        <v>1219</v>
      </c>
      <c r="X6015" t="s">
        <v>11</v>
      </c>
      <c r="Y6015">
        <v>1</v>
      </c>
      <c r="Z6015" t="s">
        <v>1218</v>
      </c>
      <c r="AA6015" t="s">
        <v>43</v>
      </c>
      <c r="AB6015" t="s">
        <v>1216</v>
      </c>
      <c r="AC6015" t="s">
        <v>1216</v>
      </c>
      <c r="AD6015" t="s">
        <v>1216</v>
      </c>
      <c r="AE6015" t="s">
        <v>1216</v>
      </c>
      <c r="AF6015" t="s">
        <v>1216</v>
      </c>
    </row>
    <row r="6016" spans="1:32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38</v>
      </c>
      <c r="F6016">
        <v>4204</v>
      </c>
      <c r="G6016" t="s">
        <v>4639</v>
      </c>
      <c r="H6016" t="s">
        <v>424</v>
      </c>
      <c r="I6016" t="s">
        <v>1820</v>
      </c>
      <c r="J6016" t="s">
        <v>2249</v>
      </c>
      <c r="K6016" t="s">
        <v>42</v>
      </c>
      <c r="L6016" t="s">
        <v>44</v>
      </c>
      <c r="M6016" t="s">
        <v>1216</v>
      </c>
      <c r="N6016" t="s">
        <v>1217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1219</v>
      </c>
      <c r="U6016" t="s">
        <v>280</v>
      </c>
      <c r="V6016" t="s">
        <v>280</v>
      </c>
      <c r="W6016" t="s">
        <v>1219</v>
      </c>
      <c r="X6016" t="s">
        <v>11</v>
      </c>
      <c r="Y6016">
        <v>1</v>
      </c>
      <c r="Z6016" t="s">
        <v>1218</v>
      </c>
      <c r="AA6016" t="s">
        <v>43</v>
      </c>
      <c r="AB6016" t="s">
        <v>1216</v>
      </c>
      <c r="AC6016" t="s">
        <v>1216</v>
      </c>
      <c r="AD6016" t="s">
        <v>1216</v>
      </c>
      <c r="AE6016" t="s">
        <v>1216</v>
      </c>
      <c r="AF6016" t="s">
        <v>1216</v>
      </c>
    </row>
    <row r="6017" spans="1:32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38</v>
      </c>
      <c r="F6017">
        <v>4204</v>
      </c>
      <c r="G6017" t="s">
        <v>4639</v>
      </c>
      <c r="H6017" t="s">
        <v>424</v>
      </c>
      <c r="I6017" t="s">
        <v>1820</v>
      </c>
      <c r="J6017" t="s">
        <v>2250</v>
      </c>
      <c r="K6017" t="s">
        <v>42</v>
      </c>
      <c r="L6017" t="s">
        <v>44</v>
      </c>
      <c r="M6017" t="s">
        <v>1216</v>
      </c>
      <c r="N6017" t="s">
        <v>1217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1219</v>
      </c>
      <c r="U6017" t="s">
        <v>280</v>
      </c>
      <c r="V6017" t="s">
        <v>280</v>
      </c>
      <c r="W6017" t="s">
        <v>1219</v>
      </c>
      <c r="X6017" t="s">
        <v>11</v>
      </c>
      <c r="Y6017">
        <v>1</v>
      </c>
      <c r="Z6017" t="s">
        <v>1218</v>
      </c>
      <c r="AA6017" t="s">
        <v>43</v>
      </c>
      <c r="AB6017" t="s">
        <v>1216</v>
      </c>
      <c r="AC6017" t="s">
        <v>1216</v>
      </c>
      <c r="AD6017" t="s">
        <v>1216</v>
      </c>
      <c r="AE6017" t="s">
        <v>1216</v>
      </c>
      <c r="AF6017" t="s">
        <v>1216</v>
      </c>
    </row>
    <row r="6018" spans="1:32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40</v>
      </c>
      <c r="F6018">
        <v>4213</v>
      </c>
      <c r="G6018" t="s">
        <v>4641</v>
      </c>
      <c r="H6018" t="s">
        <v>131</v>
      </c>
      <c r="I6018" t="s">
        <v>3989</v>
      </c>
      <c r="J6018" t="s">
        <v>24</v>
      </c>
      <c r="K6018" t="s">
        <v>42</v>
      </c>
      <c r="L6018" t="s">
        <v>44</v>
      </c>
      <c r="M6018" t="s">
        <v>1216</v>
      </c>
      <c r="N6018" t="s">
        <v>1217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1219</v>
      </c>
      <c r="U6018" t="s">
        <v>280</v>
      </c>
      <c r="V6018" t="s">
        <v>280</v>
      </c>
      <c r="W6018" t="s">
        <v>1219</v>
      </c>
      <c r="X6018" t="s">
        <v>11</v>
      </c>
      <c r="Y6018">
        <v>1</v>
      </c>
      <c r="Z6018" t="s">
        <v>1218</v>
      </c>
      <c r="AA6018" t="s">
        <v>43</v>
      </c>
      <c r="AB6018" t="s">
        <v>1216</v>
      </c>
      <c r="AC6018" t="s">
        <v>1216</v>
      </c>
      <c r="AD6018" t="s">
        <v>1216</v>
      </c>
      <c r="AE6018" t="s">
        <v>1216</v>
      </c>
      <c r="AF6018" t="s">
        <v>1216</v>
      </c>
    </row>
    <row r="6019" spans="1:32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40</v>
      </c>
      <c r="F6019">
        <v>4214</v>
      </c>
      <c r="G6019" t="s">
        <v>4642</v>
      </c>
      <c r="H6019" t="s">
        <v>131</v>
      </c>
      <c r="I6019" t="s">
        <v>3980</v>
      </c>
      <c r="J6019" t="s">
        <v>25</v>
      </c>
      <c r="K6019" t="s">
        <v>42</v>
      </c>
      <c r="L6019" t="s">
        <v>44</v>
      </c>
      <c r="M6019" t="s">
        <v>1216</v>
      </c>
      <c r="N6019" t="s">
        <v>1217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1219</v>
      </c>
      <c r="U6019" t="s">
        <v>280</v>
      </c>
      <c r="V6019" t="s">
        <v>280</v>
      </c>
      <c r="W6019" t="s">
        <v>1219</v>
      </c>
      <c r="X6019" t="s">
        <v>11</v>
      </c>
      <c r="Y6019">
        <v>1</v>
      </c>
      <c r="Z6019" t="s">
        <v>1218</v>
      </c>
      <c r="AA6019" t="s">
        <v>43</v>
      </c>
      <c r="AB6019" t="s">
        <v>1216</v>
      </c>
      <c r="AC6019" t="s">
        <v>1216</v>
      </c>
      <c r="AD6019" t="s">
        <v>1216</v>
      </c>
      <c r="AE6019" t="s">
        <v>1216</v>
      </c>
      <c r="AF6019" t="s">
        <v>1216</v>
      </c>
    </row>
    <row r="6020" spans="1:32" hidden="1" x14ac:dyDescent="0.25">
      <c r="A6020" t="str">
        <f t="shared" si="93"/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321</v>
      </c>
      <c r="F6020">
        <v>4251</v>
      </c>
      <c r="G6020" t="s">
        <v>4643</v>
      </c>
      <c r="H6020" t="s">
        <v>38</v>
      </c>
      <c r="I6020" t="s">
        <v>4323</v>
      </c>
      <c r="J6020" t="s">
        <v>24</v>
      </c>
      <c r="K6020" t="s">
        <v>60</v>
      </c>
      <c r="L6020" t="s">
        <v>61</v>
      </c>
      <c r="M6020" t="s">
        <v>1216</v>
      </c>
      <c r="N6020" t="s">
        <v>1217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1219</v>
      </c>
      <c r="U6020" t="s">
        <v>280</v>
      </c>
      <c r="V6020" t="s">
        <v>280</v>
      </c>
      <c r="W6020" t="s">
        <v>1219</v>
      </c>
      <c r="X6020" t="s">
        <v>11</v>
      </c>
      <c r="Y6020">
        <v>1</v>
      </c>
      <c r="Z6020" t="s">
        <v>1218</v>
      </c>
      <c r="AA6020" t="s">
        <v>19</v>
      </c>
      <c r="AB6020" t="s">
        <v>1216</v>
      </c>
      <c r="AC6020" t="s">
        <v>1216</v>
      </c>
      <c r="AD6020" t="s">
        <v>1216</v>
      </c>
      <c r="AE6020" t="s">
        <v>1216</v>
      </c>
      <c r="AF6020" t="s">
        <v>1216</v>
      </c>
    </row>
    <row r="6021" spans="1:32" hidden="1" x14ac:dyDescent="0.25">
      <c r="A6021" t="str">
        <f t="shared" ref="A6021:A6084" si="94">CONCATENATE(K6021,".",AA6021)</f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321</v>
      </c>
      <c r="F6021">
        <v>4251</v>
      </c>
      <c r="G6021" t="s">
        <v>4643</v>
      </c>
      <c r="H6021" t="s">
        <v>38</v>
      </c>
      <c r="I6021" t="s">
        <v>4323</v>
      </c>
      <c r="J6021" t="s">
        <v>25</v>
      </c>
      <c r="K6021" t="s">
        <v>60</v>
      </c>
      <c r="L6021" t="s">
        <v>61</v>
      </c>
      <c r="M6021" t="s">
        <v>1216</v>
      </c>
      <c r="N6021" t="s">
        <v>1217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1219</v>
      </c>
      <c r="U6021" t="s">
        <v>280</v>
      </c>
      <c r="V6021" t="s">
        <v>280</v>
      </c>
      <c r="W6021" t="s">
        <v>1219</v>
      </c>
      <c r="X6021" t="s">
        <v>11</v>
      </c>
      <c r="Y6021">
        <v>1</v>
      </c>
      <c r="Z6021" t="s">
        <v>1218</v>
      </c>
      <c r="AA6021" t="s">
        <v>19</v>
      </c>
      <c r="AB6021" t="s">
        <v>1216</v>
      </c>
      <c r="AC6021" t="s">
        <v>1216</v>
      </c>
      <c r="AD6021" t="s">
        <v>1216</v>
      </c>
      <c r="AE6021" t="s">
        <v>1216</v>
      </c>
      <c r="AF6021" t="s">
        <v>1216</v>
      </c>
    </row>
    <row r="6022" spans="1:32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321</v>
      </c>
      <c r="F6022">
        <v>4251</v>
      </c>
      <c r="G6022" t="s">
        <v>4643</v>
      </c>
      <c r="H6022" t="s">
        <v>38</v>
      </c>
      <c r="I6022" t="s">
        <v>4323</v>
      </c>
      <c r="J6022" t="s">
        <v>21</v>
      </c>
      <c r="K6022" t="s">
        <v>60</v>
      </c>
      <c r="L6022" t="s">
        <v>61</v>
      </c>
      <c r="M6022" t="s">
        <v>1216</v>
      </c>
      <c r="N6022" t="s">
        <v>1217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1219</v>
      </c>
      <c r="U6022" t="s">
        <v>280</v>
      </c>
      <c r="V6022" t="s">
        <v>280</v>
      </c>
      <c r="W6022" t="s">
        <v>1219</v>
      </c>
      <c r="X6022" t="s">
        <v>11</v>
      </c>
      <c r="Y6022">
        <v>1</v>
      </c>
      <c r="Z6022" t="s">
        <v>1218</v>
      </c>
      <c r="AA6022" t="s">
        <v>19</v>
      </c>
      <c r="AB6022" t="s">
        <v>1216</v>
      </c>
      <c r="AC6022" t="s">
        <v>1216</v>
      </c>
      <c r="AD6022" t="s">
        <v>1216</v>
      </c>
      <c r="AE6022" t="s">
        <v>1216</v>
      </c>
      <c r="AF6022" t="s">
        <v>1216</v>
      </c>
    </row>
    <row r="6023" spans="1:32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1474</v>
      </c>
      <c r="F6023">
        <v>4256</v>
      </c>
      <c r="G6023" t="s">
        <v>4644</v>
      </c>
      <c r="H6023" t="s">
        <v>35</v>
      </c>
      <c r="I6023" t="s">
        <v>1456</v>
      </c>
      <c r="J6023" t="s">
        <v>24</v>
      </c>
      <c r="K6023" t="s">
        <v>60</v>
      </c>
      <c r="L6023" t="s">
        <v>61</v>
      </c>
      <c r="M6023" t="s">
        <v>1216</v>
      </c>
      <c r="N6023" t="s">
        <v>1217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1219</v>
      </c>
      <c r="U6023" t="s">
        <v>280</v>
      </c>
      <c r="V6023" t="s">
        <v>280</v>
      </c>
      <c r="W6023" t="s">
        <v>1219</v>
      </c>
      <c r="X6023" t="s">
        <v>11</v>
      </c>
      <c r="Y6023">
        <v>1</v>
      </c>
      <c r="Z6023" t="s">
        <v>1218</v>
      </c>
      <c r="AA6023" t="s">
        <v>19</v>
      </c>
      <c r="AB6023" t="s">
        <v>26</v>
      </c>
      <c r="AC6023" t="s">
        <v>1216</v>
      </c>
      <c r="AD6023" t="s">
        <v>1216</v>
      </c>
      <c r="AE6023" t="s">
        <v>1216</v>
      </c>
      <c r="AF6023" t="s">
        <v>1216</v>
      </c>
    </row>
    <row r="6024" spans="1:32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1474</v>
      </c>
      <c r="F6024">
        <v>4256</v>
      </c>
      <c r="G6024" t="s">
        <v>4644</v>
      </c>
      <c r="H6024" t="s">
        <v>35</v>
      </c>
      <c r="I6024" t="s">
        <v>1456</v>
      </c>
      <c r="J6024" t="s">
        <v>25</v>
      </c>
      <c r="K6024" t="s">
        <v>60</v>
      </c>
      <c r="L6024" t="s">
        <v>61</v>
      </c>
      <c r="M6024" t="s">
        <v>1216</v>
      </c>
      <c r="N6024" t="s">
        <v>1217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1219</v>
      </c>
      <c r="U6024" t="s">
        <v>280</v>
      </c>
      <c r="V6024" t="s">
        <v>280</v>
      </c>
      <c r="W6024" t="s">
        <v>1219</v>
      </c>
      <c r="X6024" t="s">
        <v>11</v>
      </c>
      <c r="Y6024">
        <v>1</v>
      </c>
      <c r="Z6024" t="s">
        <v>1218</v>
      </c>
      <c r="AA6024" t="s">
        <v>19</v>
      </c>
      <c r="AB6024" t="s">
        <v>26</v>
      </c>
      <c r="AC6024" t="s">
        <v>1216</v>
      </c>
      <c r="AD6024" t="s">
        <v>1216</v>
      </c>
      <c r="AE6024" t="s">
        <v>1216</v>
      </c>
      <c r="AF6024" t="s">
        <v>1216</v>
      </c>
    </row>
    <row r="6025" spans="1:32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2854</v>
      </c>
      <c r="F6025">
        <v>4257</v>
      </c>
      <c r="G6025" t="s">
        <v>4645</v>
      </c>
      <c r="H6025" t="s">
        <v>83</v>
      </c>
      <c r="I6025" t="s">
        <v>2856</v>
      </c>
      <c r="J6025" t="s">
        <v>4646</v>
      </c>
      <c r="K6025" t="s">
        <v>13</v>
      </c>
      <c r="L6025" t="s">
        <v>20</v>
      </c>
      <c r="M6025" t="s">
        <v>1216</v>
      </c>
      <c r="N6025" t="s">
        <v>1217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1219</v>
      </c>
      <c r="U6025" t="s">
        <v>280</v>
      </c>
      <c r="V6025" t="s">
        <v>280</v>
      </c>
      <c r="W6025" t="s">
        <v>1219</v>
      </c>
      <c r="X6025" t="s">
        <v>11</v>
      </c>
      <c r="Y6025">
        <v>1</v>
      </c>
      <c r="Z6025" t="s">
        <v>1218</v>
      </c>
      <c r="AA6025" t="s">
        <v>26</v>
      </c>
      <c r="AB6025" t="s">
        <v>1216</v>
      </c>
      <c r="AC6025" t="s">
        <v>1216</v>
      </c>
      <c r="AD6025" t="s">
        <v>1216</v>
      </c>
      <c r="AE6025" t="s">
        <v>1216</v>
      </c>
      <c r="AF6025" t="s">
        <v>1216</v>
      </c>
    </row>
    <row r="6026" spans="1:32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2854</v>
      </c>
      <c r="F6026">
        <v>4257</v>
      </c>
      <c r="G6026" t="s">
        <v>4645</v>
      </c>
      <c r="H6026" t="s">
        <v>83</v>
      </c>
      <c r="I6026" t="s">
        <v>2856</v>
      </c>
      <c r="J6026" t="s">
        <v>4647</v>
      </c>
      <c r="K6026" t="s">
        <v>13</v>
      </c>
      <c r="L6026" t="s">
        <v>20</v>
      </c>
      <c r="M6026" t="s">
        <v>1216</v>
      </c>
      <c r="N6026" t="s">
        <v>1217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1219</v>
      </c>
      <c r="U6026" t="s">
        <v>280</v>
      </c>
      <c r="V6026" t="s">
        <v>280</v>
      </c>
      <c r="W6026" t="s">
        <v>1219</v>
      </c>
      <c r="X6026" t="s">
        <v>11</v>
      </c>
      <c r="Y6026">
        <v>1</v>
      </c>
      <c r="Z6026" t="s">
        <v>1218</v>
      </c>
      <c r="AA6026" t="s">
        <v>26</v>
      </c>
      <c r="AB6026" t="s">
        <v>1216</v>
      </c>
      <c r="AC6026" t="s">
        <v>1216</v>
      </c>
      <c r="AD6026" t="s">
        <v>1216</v>
      </c>
      <c r="AE6026" t="s">
        <v>1216</v>
      </c>
      <c r="AF6026" t="s">
        <v>1216</v>
      </c>
    </row>
    <row r="6027" spans="1:32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2854</v>
      </c>
      <c r="F6027">
        <v>4257</v>
      </c>
      <c r="G6027" t="s">
        <v>4645</v>
      </c>
      <c r="H6027" t="s">
        <v>83</v>
      </c>
      <c r="I6027" t="s">
        <v>2856</v>
      </c>
      <c r="J6027" t="s">
        <v>4648</v>
      </c>
      <c r="K6027" t="s">
        <v>13</v>
      </c>
      <c r="L6027" t="s">
        <v>61</v>
      </c>
      <c r="M6027" t="s">
        <v>1216</v>
      </c>
      <c r="N6027" t="s">
        <v>1217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1219</v>
      </c>
      <c r="U6027" t="s">
        <v>280</v>
      </c>
      <c r="V6027" t="s">
        <v>280</v>
      </c>
      <c r="W6027" t="s">
        <v>1219</v>
      </c>
      <c r="X6027" t="s">
        <v>11</v>
      </c>
      <c r="Y6027">
        <v>1</v>
      </c>
      <c r="Z6027" t="s">
        <v>1218</v>
      </c>
      <c r="AA6027" t="s">
        <v>26</v>
      </c>
      <c r="AB6027" t="s">
        <v>1216</v>
      </c>
      <c r="AC6027" t="s">
        <v>1216</v>
      </c>
      <c r="AD6027" t="s">
        <v>1216</v>
      </c>
      <c r="AE6027" t="s">
        <v>1216</v>
      </c>
      <c r="AF6027" t="s">
        <v>1216</v>
      </c>
    </row>
    <row r="6028" spans="1:32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2854</v>
      </c>
      <c r="F6028">
        <v>4257</v>
      </c>
      <c r="G6028" t="s">
        <v>4645</v>
      </c>
      <c r="H6028" t="s">
        <v>83</v>
      </c>
      <c r="I6028" t="s">
        <v>2856</v>
      </c>
      <c r="J6028" t="s">
        <v>4649</v>
      </c>
      <c r="K6028" t="s">
        <v>13</v>
      </c>
      <c r="L6028" t="s">
        <v>61</v>
      </c>
      <c r="M6028" t="s">
        <v>1216</v>
      </c>
      <c r="N6028" t="s">
        <v>1217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1219</v>
      </c>
      <c r="U6028" t="s">
        <v>280</v>
      </c>
      <c r="V6028" t="s">
        <v>280</v>
      </c>
      <c r="W6028" t="s">
        <v>1219</v>
      </c>
      <c r="X6028" t="s">
        <v>11</v>
      </c>
      <c r="Y6028">
        <v>1</v>
      </c>
      <c r="Z6028" t="s">
        <v>1218</v>
      </c>
      <c r="AA6028" t="s">
        <v>26</v>
      </c>
      <c r="AB6028" t="s">
        <v>1216</v>
      </c>
      <c r="AC6028" t="s">
        <v>1216</v>
      </c>
      <c r="AD6028" t="s">
        <v>1216</v>
      </c>
      <c r="AE6028" t="s">
        <v>1216</v>
      </c>
      <c r="AF6028" t="s">
        <v>1216</v>
      </c>
    </row>
    <row r="6029" spans="1:32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2854</v>
      </c>
      <c r="F6029">
        <v>4257</v>
      </c>
      <c r="G6029" t="s">
        <v>4645</v>
      </c>
      <c r="H6029" t="s">
        <v>83</v>
      </c>
      <c r="I6029" t="s">
        <v>2856</v>
      </c>
      <c r="J6029" t="s">
        <v>2021</v>
      </c>
      <c r="K6029" t="s">
        <v>13</v>
      </c>
      <c r="L6029" t="s">
        <v>20</v>
      </c>
      <c r="M6029" t="s">
        <v>1216</v>
      </c>
      <c r="N6029" t="s">
        <v>1217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1219</v>
      </c>
      <c r="U6029" t="s">
        <v>280</v>
      </c>
      <c r="V6029" t="s">
        <v>280</v>
      </c>
      <c r="W6029" t="s">
        <v>1219</v>
      </c>
      <c r="X6029" t="s">
        <v>11</v>
      </c>
      <c r="Y6029">
        <v>1</v>
      </c>
      <c r="Z6029" t="s">
        <v>1218</v>
      </c>
      <c r="AA6029" t="s">
        <v>26</v>
      </c>
      <c r="AB6029" t="s">
        <v>1216</v>
      </c>
      <c r="AC6029" t="s">
        <v>1216</v>
      </c>
      <c r="AD6029" t="s">
        <v>1216</v>
      </c>
      <c r="AE6029" t="s">
        <v>1216</v>
      </c>
      <c r="AF6029" t="s">
        <v>1216</v>
      </c>
    </row>
    <row r="6030" spans="1:32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2854</v>
      </c>
      <c r="F6030">
        <v>4257</v>
      </c>
      <c r="G6030" t="s">
        <v>4645</v>
      </c>
      <c r="H6030" t="s">
        <v>83</v>
      </c>
      <c r="I6030" t="s">
        <v>2856</v>
      </c>
      <c r="J6030" t="s">
        <v>2022</v>
      </c>
      <c r="K6030" t="s">
        <v>13</v>
      </c>
      <c r="L6030" t="s">
        <v>20</v>
      </c>
      <c r="M6030" t="s">
        <v>1216</v>
      </c>
      <c r="N6030" t="s">
        <v>1217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1219</v>
      </c>
      <c r="U6030" t="s">
        <v>280</v>
      </c>
      <c r="V6030" t="s">
        <v>280</v>
      </c>
      <c r="W6030" t="s">
        <v>1219</v>
      </c>
      <c r="X6030" t="s">
        <v>11</v>
      </c>
      <c r="Y6030">
        <v>1</v>
      </c>
      <c r="Z6030" t="s">
        <v>1218</v>
      </c>
      <c r="AA6030" t="s">
        <v>26</v>
      </c>
      <c r="AB6030" t="s">
        <v>1216</v>
      </c>
      <c r="AC6030" t="s">
        <v>1216</v>
      </c>
      <c r="AD6030" t="s">
        <v>1216</v>
      </c>
      <c r="AE6030" t="s">
        <v>1216</v>
      </c>
      <c r="AF6030" t="s">
        <v>1216</v>
      </c>
    </row>
    <row r="6031" spans="1:32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2854</v>
      </c>
      <c r="F6031">
        <v>4257</v>
      </c>
      <c r="G6031" t="s">
        <v>4645</v>
      </c>
      <c r="H6031" t="s">
        <v>83</v>
      </c>
      <c r="I6031" t="s">
        <v>2856</v>
      </c>
      <c r="J6031" t="s">
        <v>2970</v>
      </c>
      <c r="K6031" t="s">
        <v>13</v>
      </c>
      <c r="L6031" t="s">
        <v>20</v>
      </c>
      <c r="M6031" t="s">
        <v>1216</v>
      </c>
      <c r="N6031" t="s">
        <v>1217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1219</v>
      </c>
      <c r="U6031" t="s">
        <v>280</v>
      </c>
      <c r="V6031" t="s">
        <v>280</v>
      </c>
      <c r="W6031" t="s">
        <v>1219</v>
      </c>
      <c r="X6031" t="s">
        <v>11</v>
      </c>
      <c r="Y6031">
        <v>1</v>
      </c>
      <c r="Z6031" t="s">
        <v>1218</v>
      </c>
      <c r="AA6031" t="s">
        <v>26</v>
      </c>
      <c r="AB6031" t="s">
        <v>1216</v>
      </c>
      <c r="AC6031" t="s">
        <v>1216</v>
      </c>
      <c r="AD6031" t="s">
        <v>1216</v>
      </c>
      <c r="AE6031" t="s">
        <v>1216</v>
      </c>
      <c r="AF6031" t="s">
        <v>1216</v>
      </c>
    </row>
    <row r="6032" spans="1:32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2854</v>
      </c>
      <c r="F6032">
        <v>4257</v>
      </c>
      <c r="G6032" t="s">
        <v>4645</v>
      </c>
      <c r="H6032" t="s">
        <v>83</v>
      </c>
      <c r="I6032" t="s">
        <v>2856</v>
      </c>
      <c r="J6032" t="s">
        <v>2971</v>
      </c>
      <c r="K6032" t="s">
        <v>13</v>
      </c>
      <c r="L6032" t="s">
        <v>20</v>
      </c>
      <c r="M6032" t="s">
        <v>1216</v>
      </c>
      <c r="N6032" t="s">
        <v>1217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1219</v>
      </c>
      <c r="U6032" t="s">
        <v>280</v>
      </c>
      <c r="V6032" t="s">
        <v>280</v>
      </c>
      <c r="W6032" t="s">
        <v>1219</v>
      </c>
      <c r="X6032" t="s">
        <v>11</v>
      </c>
      <c r="Y6032">
        <v>1</v>
      </c>
      <c r="Z6032" t="s">
        <v>1218</v>
      </c>
      <c r="AA6032" t="s">
        <v>26</v>
      </c>
      <c r="AB6032" t="s">
        <v>1216</v>
      </c>
      <c r="AC6032" t="s">
        <v>1216</v>
      </c>
      <c r="AD6032" t="s">
        <v>1216</v>
      </c>
      <c r="AE6032" t="s">
        <v>1216</v>
      </c>
      <c r="AF6032" t="s">
        <v>1216</v>
      </c>
    </row>
    <row r="6033" spans="1:32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381</v>
      </c>
      <c r="F6033">
        <v>4258</v>
      </c>
      <c r="G6033" t="s">
        <v>4650</v>
      </c>
      <c r="H6033" t="s">
        <v>58</v>
      </c>
      <c r="I6033" t="s">
        <v>4651</v>
      </c>
      <c r="J6033" t="s">
        <v>24</v>
      </c>
      <c r="K6033" t="s">
        <v>42</v>
      </c>
      <c r="L6033" t="s">
        <v>44</v>
      </c>
      <c r="M6033" t="s">
        <v>1216</v>
      </c>
      <c r="N6033" t="s">
        <v>124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1219</v>
      </c>
      <c r="U6033" t="s">
        <v>280</v>
      </c>
      <c r="V6033" t="s">
        <v>280</v>
      </c>
      <c r="W6033" t="s">
        <v>1219</v>
      </c>
      <c r="X6033" t="s">
        <v>11</v>
      </c>
      <c r="Y6033">
        <v>1</v>
      </c>
      <c r="Z6033" t="s">
        <v>1218</v>
      </c>
      <c r="AA6033" t="s">
        <v>43</v>
      </c>
      <c r="AB6033" t="s">
        <v>1216</v>
      </c>
      <c r="AC6033" t="s">
        <v>1216</v>
      </c>
      <c r="AD6033" t="s">
        <v>1216</v>
      </c>
      <c r="AE6033" t="s">
        <v>1216</v>
      </c>
      <c r="AF6033" t="s">
        <v>1216</v>
      </c>
    </row>
    <row r="6034" spans="1:32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381</v>
      </c>
      <c r="F6034">
        <v>4258</v>
      </c>
      <c r="G6034" t="s">
        <v>4650</v>
      </c>
      <c r="H6034" t="s">
        <v>58</v>
      </c>
      <c r="I6034" t="s">
        <v>4651</v>
      </c>
      <c r="J6034" t="s">
        <v>25</v>
      </c>
      <c r="K6034" t="s">
        <v>42</v>
      </c>
      <c r="L6034" t="s">
        <v>44</v>
      </c>
      <c r="M6034" t="s">
        <v>1216</v>
      </c>
      <c r="N6034" t="s">
        <v>124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1219</v>
      </c>
      <c r="U6034" t="s">
        <v>280</v>
      </c>
      <c r="V6034" t="s">
        <v>280</v>
      </c>
      <c r="W6034" t="s">
        <v>1219</v>
      </c>
      <c r="X6034" t="s">
        <v>11</v>
      </c>
      <c r="Y6034">
        <v>1</v>
      </c>
      <c r="Z6034" t="s">
        <v>1218</v>
      </c>
      <c r="AA6034" t="s">
        <v>43</v>
      </c>
      <c r="AB6034" t="s">
        <v>1216</v>
      </c>
      <c r="AC6034" t="s">
        <v>1216</v>
      </c>
      <c r="AD6034" t="s">
        <v>1216</v>
      </c>
      <c r="AE6034" t="s">
        <v>1216</v>
      </c>
      <c r="AF6034" t="s">
        <v>1216</v>
      </c>
    </row>
    <row r="6035" spans="1:32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381</v>
      </c>
      <c r="F6035">
        <v>4258</v>
      </c>
      <c r="G6035" t="s">
        <v>4650</v>
      </c>
      <c r="H6035" t="s">
        <v>58</v>
      </c>
      <c r="I6035" t="s">
        <v>4651</v>
      </c>
      <c r="J6035" t="s">
        <v>21</v>
      </c>
      <c r="K6035" t="s">
        <v>42</v>
      </c>
      <c r="L6035" t="s">
        <v>44</v>
      </c>
      <c r="M6035" t="s">
        <v>1216</v>
      </c>
      <c r="N6035" t="s">
        <v>124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1219</v>
      </c>
      <c r="U6035" t="s">
        <v>280</v>
      </c>
      <c r="V6035" t="s">
        <v>280</v>
      </c>
      <c r="W6035" t="s">
        <v>1219</v>
      </c>
      <c r="X6035" t="s">
        <v>11</v>
      </c>
      <c r="Y6035">
        <v>1</v>
      </c>
      <c r="Z6035" t="s">
        <v>1218</v>
      </c>
      <c r="AA6035" t="s">
        <v>43</v>
      </c>
      <c r="AB6035" t="s">
        <v>1216</v>
      </c>
      <c r="AC6035" t="s">
        <v>1216</v>
      </c>
      <c r="AD6035" t="s">
        <v>1216</v>
      </c>
      <c r="AE6035" t="s">
        <v>1216</v>
      </c>
      <c r="AF6035" t="s">
        <v>1216</v>
      </c>
    </row>
    <row r="6036" spans="1:32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316</v>
      </c>
      <c r="F6036">
        <v>4263</v>
      </c>
      <c r="G6036" t="s">
        <v>4652</v>
      </c>
      <c r="H6036" t="s">
        <v>38</v>
      </c>
      <c r="I6036" t="s">
        <v>1840</v>
      </c>
      <c r="J6036" t="s">
        <v>21</v>
      </c>
      <c r="K6036" t="s">
        <v>42</v>
      </c>
      <c r="L6036" t="s">
        <v>44</v>
      </c>
      <c r="M6036" t="s">
        <v>1216</v>
      </c>
      <c r="N6036" t="s">
        <v>1217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1219</v>
      </c>
      <c r="U6036" t="s">
        <v>280</v>
      </c>
      <c r="V6036" t="s">
        <v>280</v>
      </c>
      <c r="W6036" t="s">
        <v>1219</v>
      </c>
      <c r="X6036" t="s">
        <v>11</v>
      </c>
      <c r="Y6036">
        <v>1</v>
      </c>
      <c r="Z6036" t="s">
        <v>1218</v>
      </c>
      <c r="AA6036" t="s">
        <v>43</v>
      </c>
      <c r="AB6036" t="s">
        <v>1216</v>
      </c>
      <c r="AC6036" t="s">
        <v>1216</v>
      </c>
      <c r="AD6036" t="s">
        <v>1216</v>
      </c>
      <c r="AE6036" t="s">
        <v>1216</v>
      </c>
      <c r="AF6036" t="s">
        <v>1216</v>
      </c>
    </row>
    <row r="6037" spans="1:32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316</v>
      </c>
      <c r="F6037">
        <v>4263</v>
      </c>
      <c r="G6037" t="s">
        <v>4652</v>
      </c>
      <c r="H6037" t="s">
        <v>38</v>
      </c>
      <c r="I6037" t="s">
        <v>1840</v>
      </c>
      <c r="J6037" t="s">
        <v>4653</v>
      </c>
      <c r="K6037" t="s">
        <v>42</v>
      </c>
      <c r="L6037" t="s">
        <v>44</v>
      </c>
      <c r="M6037" t="s">
        <v>1216</v>
      </c>
      <c r="N6037" t="s">
        <v>1217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1219</v>
      </c>
      <c r="U6037" t="s">
        <v>280</v>
      </c>
      <c r="V6037" t="s">
        <v>280</v>
      </c>
      <c r="W6037" t="s">
        <v>1219</v>
      </c>
      <c r="X6037" t="s">
        <v>11</v>
      </c>
      <c r="Y6037">
        <v>1</v>
      </c>
      <c r="Z6037" t="s">
        <v>1218</v>
      </c>
      <c r="AA6037" t="s">
        <v>43</v>
      </c>
      <c r="AB6037" t="s">
        <v>1216</v>
      </c>
      <c r="AC6037" t="s">
        <v>1216</v>
      </c>
      <c r="AD6037" t="s">
        <v>1216</v>
      </c>
      <c r="AE6037" t="s">
        <v>1216</v>
      </c>
      <c r="AF6037" t="s">
        <v>1216</v>
      </c>
    </row>
    <row r="6038" spans="1:32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316</v>
      </c>
      <c r="F6038">
        <v>4263</v>
      </c>
      <c r="G6038" t="s">
        <v>4652</v>
      </c>
      <c r="H6038" t="s">
        <v>38</v>
      </c>
      <c r="I6038" t="s">
        <v>1840</v>
      </c>
      <c r="J6038" t="s">
        <v>4654</v>
      </c>
      <c r="K6038" t="s">
        <v>42</v>
      </c>
      <c r="L6038" t="s">
        <v>44</v>
      </c>
      <c r="M6038" t="s">
        <v>1216</v>
      </c>
      <c r="N6038" t="s">
        <v>1217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1219</v>
      </c>
      <c r="U6038" t="s">
        <v>280</v>
      </c>
      <c r="V6038" t="s">
        <v>280</v>
      </c>
      <c r="W6038" t="s">
        <v>1219</v>
      </c>
      <c r="X6038" t="s">
        <v>11</v>
      </c>
      <c r="Y6038">
        <v>1</v>
      </c>
      <c r="Z6038" t="s">
        <v>1218</v>
      </c>
      <c r="AA6038" t="s">
        <v>43</v>
      </c>
      <c r="AB6038" t="s">
        <v>1216</v>
      </c>
      <c r="AC6038" t="s">
        <v>1216</v>
      </c>
      <c r="AD6038" t="s">
        <v>1216</v>
      </c>
      <c r="AE6038" t="s">
        <v>1216</v>
      </c>
      <c r="AF6038" t="s">
        <v>1216</v>
      </c>
    </row>
    <row r="6039" spans="1:32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2174</v>
      </c>
      <c r="F6039">
        <v>4266</v>
      </c>
      <c r="G6039" t="s">
        <v>4655</v>
      </c>
      <c r="H6039" t="s">
        <v>16</v>
      </c>
      <c r="I6039" t="s">
        <v>2176</v>
      </c>
      <c r="J6039" t="s">
        <v>46</v>
      </c>
      <c r="K6039" t="s">
        <v>263</v>
      </c>
      <c r="L6039" t="s">
        <v>15</v>
      </c>
      <c r="M6039" t="s">
        <v>1216</v>
      </c>
      <c r="N6039" t="s">
        <v>1217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1219</v>
      </c>
      <c r="U6039" t="s">
        <v>280</v>
      </c>
      <c r="V6039" t="s">
        <v>280</v>
      </c>
      <c r="W6039" t="s">
        <v>1219</v>
      </c>
      <c r="X6039" t="s">
        <v>11</v>
      </c>
      <c r="Y6039">
        <v>1</v>
      </c>
      <c r="Z6039" t="s">
        <v>1218</v>
      </c>
      <c r="AA6039" t="s">
        <v>19</v>
      </c>
      <c r="AB6039" t="s">
        <v>1216</v>
      </c>
      <c r="AC6039" t="s">
        <v>1216</v>
      </c>
      <c r="AD6039" t="s">
        <v>1216</v>
      </c>
      <c r="AE6039" t="s">
        <v>1216</v>
      </c>
      <c r="AF6039" t="s">
        <v>1216</v>
      </c>
    </row>
    <row r="6040" spans="1:32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2174</v>
      </c>
      <c r="F6040">
        <v>4266</v>
      </c>
      <c r="G6040" t="s">
        <v>4655</v>
      </c>
      <c r="H6040" t="s">
        <v>16</v>
      </c>
      <c r="I6040" t="s">
        <v>2176</v>
      </c>
      <c r="J6040" t="s">
        <v>47</v>
      </c>
      <c r="K6040" t="s">
        <v>263</v>
      </c>
      <c r="L6040" t="s">
        <v>15</v>
      </c>
      <c r="M6040" t="s">
        <v>1216</v>
      </c>
      <c r="N6040" t="s">
        <v>1217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1219</v>
      </c>
      <c r="U6040" t="s">
        <v>280</v>
      </c>
      <c r="V6040" t="s">
        <v>280</v>
      </c>
      <c r="W6040" t="s">
        <v>1219</v>
      </c>
      <c r="X6040" t="s">
        <v>11</v>
      </c>
      <c r="Y6040">
        <v>1</v>
      </c>
      <c r="Z6040" t="s">
        <v>1218</v>
      </c>
      <c r="AA6040" t="s">
        <v>19</v>
      </c>
      <c r="AB6040" t="s">
        <v>1216</v>
      </c>
      <c r="AC6040" t="s">
        <v>1216</v>
      </c>
      <c r="AD6040" t="s">
        <v>1216</v>
      </c>
      <c r="AE6040" t="s">
        <v>1216</v>
      </c>
      <c r="AF6040" t="s">
        <v>1216</v>
      </c>
    </row>
    <row r="6041" spans="1:32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503</v>
      </c>
      <c r="F6041">
        <v>4270</v>
      </c>
      <c r="G6041" t="s">
        <v>4656</v>
      </c>
      <c r="H6041" t="s">
        <v>87</v>
      </c>
      <c r="I6041" t="s">
        <v>2734</v>
      </c>
      <c r="J6041" t="s">
        <v>21</v>
      </c>
      <c r="K6041" t="s">
        <v>22</v>
      </c>
      <c r="L6041" t="s">
        <v>15</v>
      </c>
      <c r="M6041" t="s">
        <v>1216</v>
      </c>
      <c r="N6041" t="s">
        <v>1217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1219</v>
      </c>
      <c r="U6041" t="s">
        <v>280</v>
      </c>
      <c r="V6041" t="s">
        <v>280</v>
      </c>
      <c r="W6041" t="s">
        <v>1219</v>
      </c>
      <c r="X6041" t="s">
        <v>11</v>
      </c>
      <c r="Y6041">
        <v>1</v>
      </c>
      <c r="Z6041" t="s">
        <v>1218</v>
      </c>
      <c r="AA6041" t="s">
        <v>23</v>
      </c>
      <c r="AB6041" t="s">
        <v>1216</v>
      </c>
      <c r="AC6041" t="s">
        <v>1216</v>
      </c>
      <c r="AD6041" t="s">
        <v>1216</v>
      </c>
      <c r="AE6041" t="s">
        <v>1216</v>
      </c>
      <c r="AF6041" t="s">
        <v>1216</v>
      </c>
    </row>
    <row r="6042" spans="1:32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366</v>
      </c>
      <c r="F6042">
        <v>4271</v>
      </c>
      <c r="G6042" t="s">
        <v>4657</v>
      </c>
      <c r="H6042" t="s">
        <v>53</v>
      </c>
      <c r="I6042" t="s">
        <v>3479</v>
      </c>
      <c r="J6042" t="s">
        <v>24</v>
      </c>
      <c r="K6042" t="s">
        <v>28</v>
      </c>
      <c r="L6042" t="s">
        <v>15</v>
      </c>
      <c r="M6042" t="s">
        <v>1216</v>
      </c>
      <c r="N6042" t="s">
        <v>1217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1219</v>
      </c>
      <c r="U6042" t="s">
        <v>280</v>
      </c>
      <c r="V6042" t="s">
        <v>280</v>
      </c>
      <c r="W6042" t="s">
        <v>1219</v>
      </c>
      <c r="X6042" t="s">
        <v>11</v>
      </c>
      <c r="Y6042">
        <v>1</v>
      </c>
      <c r="Z6042" t="s">
        <v>1218</v>
      </c>
      <c r="AA6042" t="s">
        <v>76</v>
      </c>
      <c r="AB6042" t="s">
        <v>1216</v>
      </c>
      <c r="AC6042" t="s">
        <v>1216</v>
      </c>
      <c r="AD6042" t="s">
        <v>1216</v>
      </c>
      <c r="AE6042" t="s">
        <v>1216</v>
      </c>
      <c r="AF6042" t="s">
        <v>1216</v>
      </c>
    </row>
    <row r="6043" spans="1:32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4265</v>
      </c>
      <c r="F6043">
        <v>4937</v>
      </c>
      <c r="G6043" t="s">
        <v>4658</v>
      </c>
      <c r="H6043" t="s">
        <v>16</v>
      </c>
      <c r="I6043" t="s">
        <v>4268</v>
      </c>
      <c r="J6043" t="s">
        <v>4659</v>
      </c>
      <c r="K6043" t="s">
        <v>34</v>
      </c>
      <c r="L6043" t="s">
        <v>33</v>
      </c>
      <c r="M6043" t="s">
        <v>1392</v>
      </c>
      <c r="N6043" t="s">
        <v>124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1219</v>
      </c>
      <c r="U6043" t="s">
        <v>280</v>
      </c>
      <c r="V6043" t="s">
        <v>280</v>
      </c>
      <c r="W6043" t="s">
        <v>1219</v>
      </c>
      <c r="X6043" t="s">
        <v>11</v>
      </c>
      <c r="Y6043">
        <v>1</v>
      </c>
      <c r="Z6043" t="s">
        <v>1218</v>
      </c>
      <c r="AA6043" t="s">
        <v>19</v>
      </c>
      <c r="AB6043" t="s">
        <v>1216</v>
      </c>
      <c r="AC6043" t="s">
        <v>1216</v>
      </c>
      <c r="AD6043" t="s">
        <v>1216</v>
      </c>
      <c r="AE6043" t="s">
        <v>1216</v>
      </c>
      <c r="AF6043" t="s">
        <v>1216</v>
      </c>
    </row>
    <row r="6044" spans="1:32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4265</v>
      </c>
      <c r="F6044">
        <v>4937</v>
      </c>
      <c r="G6044" t="s">
        <v>4658</v>
      </c>
      <c r="H6044" t="s">
        <v>16</v>
      </c>
      <c r="I6044" t="s">
        <v>4268</v>
      </c>
      <c r="J6044" t="s">
        <v>4660</v>
      </c>
      <c r="K6044" t="s">
        <v>34</v>
      </c>
      <c r="L6044" t="s">
        <v>33</v>
      </c>
      <c r="M6044" t="s">
        <v>1392</v>
      </c>
      <c r="N6044" t="s">
        <v>124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1219</v>
      </c>
      <c r="U6044" t="s">
        <v>280</v>
      </c>
      <c r="V6044" t="s">
        <v>280</v>
      </c>
      <c r="W6044" t="s">
        <v>1219</v>
      </c>
      <c r="X6044" t="s">
        <v>11</v>
      </c>
      <c r="Y6044">
        <v>1</v>
      </c>
      <c r="Z6044" t="s">
        <v>1218</v>
      </c>
      <c r="AA6044" t="s">
        <v>19</v>
      </c>
      <c r="AB6044" t="s">
        <v>1216</v>
      </c>
      <c r="AC6044" t="s">
        <v>1216</v>
      </c>
      <c r="AD6044" t="s">
        <v>1216</v>
      </c>
      <c r="AE6044" t="s">
        <v>1216</v>
      </c>
      <c r="AF6044" t="s">
        <v>1216</v>
      </c>
    </row>
    <row r="6045" spans="1:32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4265</v>
      </c>
      <c r="F6045">
        <v>4937</v>
      </c>
      <c r="G6045" t="s">
        <v>4658</v>
      </c>
      <c r="H6045" t="s">
        <v>16</v>
      </c>
      <c r="I6045" t="s">
        <v>4268</v>
      </c>
      <c r="J6045" t="s">
        <v>86</v>
      </c>
      <c r="K6045" t="s">
        <v>34</v>
      </c>
      <c r="L6045" t="s">
        <v>35</v>
      </c>
      <c r="M6045" t="s">
        <v>1392</v>
      </c>
      <c r="N6045" t="s">
        <v>124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1219</v>
      </c>
      <c r="U6045" t="s">
        <v>280</v>
      </c>
      <c r="V6045" t="s">
        <v>280</v>
      </c>
      <c r="W6045" t="s">
        <v>1219</v>
      </c>
      <c r="X6045" t="s">
        <v>11</v>
      </c>
      <c r="Y6045">
        <v>1</v>
      </c>
      <c r="Z6045" t="s">
        <v>1218</v>
      </c>
      <c r="AA6045" t="s">
        <v>19</v>
      </c>
      <c r="AB6045" t="s">
        <v>1216</v>
      </c>
      <c r="AC6045" t="s">
        <v>1216</v>
      </c>
      <c r="AD6045" t="s">
        <v>1216</v>
      </c>
      <c r="AE6045" t="s">
        <v>1216</v>
      </c>
      <c r="AF6045" t="s">
        <v>1216</v>
      </c>
    </row>
    <row r="6046" spans="1:32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199</v>
      </c>
      <c r="F6046">
        <v>4939</v>
      </c>
      <c r="G6046" t="s">
        <v>4661</v>
      </c>
      <c r="H6046" t="s">
        <v>16</v>
      </c>
      <c r="I6046" t="s">
        <v>4203</v>
      </c>
      <c r="J6046" t="s">
        <v>24</v>
      </c>
      <c r="K6046" t="s">
        <v>263</v>
      </c>
      <c r="L6046" t="s">
        <v>15</v>
      </c>
      <c r="M6046" t="s">
        <v>1216</v>
      </c>
      <c r="N6046" t="s">
        <v>1217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1219</v>
      </c>
      <c r="U6046" t="s">
        <v>280</v>
      </c>
      <c r="V6046" t="s">
        <v>280</v>
      </c>
      <c r="W6046" t="s">
        <v>1219</v>
      </c>
      <c r="X6046" t="s">
        <v>1272</v>
      </c>
      <c r="Y6046">
        <v>2</v>
      </c>
      <c r="Z6046" t="s">
        <v>1218</v>
      </c>
      <c r="AA6046" t="s">
        <v>19</v>
      </c>
      <c r="AB6046" t="s">
        <v>1216</v>
      </c>
      <c r="AC6046" t="s">
        <v>1216</v>
      </c>
      <c r="AD6046" t="s">
        <v>1216</v>
      </c>
      <c r="AE6046" t="s">
        <v>1216</v>
      </c>
      <c r="AF6046" t="s">
        <v>1216</v>
      </c>
    </row>
    <row r="6047" spans="1:32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199</v>
      </c>
      <c r="F6047">
        <v>4939</v>
      </c>
      <c r="G6047" t="s">
        <v>4661</v>
      </c>
      <c r="H6047" t="s">
        <v>16</v>
      </c>
      <c r="I6047" t="s">
        <v>4203</v>
      </c>
      <c r="J6047" t="s">
        <v>25</v>
      </c>
      <c r="K6047" t="s">
        <v>34</v>
      </c>
      <c r="L6047" t="s">
        <v>35</v>
      </c>
      <c r="M6047" t="s">
        <v>1392</v>
      </c>
      <c r="N6047" t="s">
        <v>1217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1219</v>
      </c>
      <c r="U6047" t="s">
        <v>280</v>
      </c>
      <c r="V6047" t="s">
        <v>280</v>
      </c>
      <c r="W6047" t="s">
        <v>1219</v>
      </c>
      <c r="X6047" t="s">
        <v>1272</v>
      </c>
      <c r="Y6047">
        <v>2</v>
      </c>
      <c r="Z6047" t="s">
        <v>1218</v>
      </c>
      <c r="AA6047" t="s">
        <v>19</v>
      </c>
      <c r="AB6047" t="s">
        <v>1216</v>
      </c>
      <c r="AC6047" t="s">
        <v>1216</v>
      </c>
      <c r="AD6047" t="s">
        <v>1216</v>
      </c>
      <c r="AE6047" t="s">
        <v>1216</v>
      </c>
      <c r="AF6047" t="s">
        <v>1216</v>
      </c>
    </row>
    <row r="6048" spans="1:32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199</v>
      </c>
      <c r="F6048">
        <v>4939</v>
      </c>
      <c r="G6048" t="s">
        <v>4661</v>
      </c>
      <c r="H6048" t="s">
        <v>16</v>
      </c>
      <c r="I6048" t="s">
        <v>4203</v>
      </c>
      <c r="J6048" t="s">
        <v>21</v>
      </c>
      <c r="K6048" t="s">
        <v>34</v>
      </c>
      <c r="L6048" t="s">
        <v>33</v>
      </c>
      <c r="M6048" t="s">
        <v>1392</v>
      </c>
      <c r="N6048" t="s">
        <v>1217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1219</v>
      </c>
      <c r="U6048" t="s">
        <v>280</v>
      </c>
      <c r="V6048" t="s">
        <v>280</v>
      </c>
      <c r="W6048" t="s">
        <v>1219</v>
      </c>
      <c r="X6048" t="s">
        <v>1272</v>
      </c>
      <c r="Y6048">
        <v>2</v>
      </c>
      <c r="Z6048" t="s">
        <v>1218</v>
      </c>
      <c r="AA6048" t="s">
        <v>19</v>
      </c>
      <c r="AB6048" t="s">
        <v>1216</v>
      </c>
      <c r="AC6048" t="s">
        <v>1216</v>
      </c>
      <c r="AD6048" t="s">
        <v>1216</v>
      </c>
      <c r="AE6048" t="s">
        <v>1216</v>
      </c>
      <c r="AF6048" t="s">
        <v>1216</v>
      </c>
    </row>
    <row r="6049" spans="1:32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199</v>
      </c>
      <c r="F6049">
        <v>4939</v>
      </c>
      <c r="G6049" t="s">
        <v>4661</v>
      </c>
      <c r="H6049" t="s">
        <v>16</v>
      </c>
      <c r="I6049" t="s">
        <v>4203</v>
      </c>
      <c r="J6049" t="s">
        <v>46</v>
      </c>
      <c r="K6049" t="s">
        <v>34</v>
      </c>
      <c r="L6049" t="s">
        <v>33</v>
      </c>
      <c r="M6049" t="s">
        <v>1392</v>
      </c>
      <c r="N6049" t="s">
        <v>1217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1219</v>
      </c>
      <c r="U6049" t="s">
        <v>280</v>
      </c>
      <c r="V6049" t="s">
        <v>280</v>
      </c>
      <c r="W6049" t="s">
        <v>1219</v>
      </c>
      <c r="X6049" t="s">
        <v>1272</v>
      </c>
      <c r="Y6049">
        <v>2</v>
      </c>
      <c r="Z6049" t="s">
        <v>1218</v>
      </c>
      <c r="AA6049" t="s">
        <v>19</v>
      </c>
      <c r="AB6049" t="s">
        <v>1216</v>
      </c>
      <c r="AC6049" t="s">
        <v>1216</v>
      </c>
      <c r="AD6049" t="s">
        <v>1216</v>
      </c>
      <c r="AE6049" t="s">
        <v>1216</v>
      </c>
      <c r="AF6049" t="s">
        <v>1216</v>
      </c>
    </row>
    <row r="6050" spans="1:32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203</v>
      </c>
      <c r="F6050">
        <v>4940</v>
      </c>
      <c r="G6050" t="s">
        <v>4662</v>
      </c>
      <c r="H6050" t="s">
        <v>80</v>
      </c>
      <c r="I6050" t="s">
        <v>3934</v>
      </c>
      <c r="J6050" t="s">
        <v>24</v>
      </c>
      <c r="K6050" t="s">
        <v>263</v>
      </c>
      <c r="L6050" t="s">
        <v>15</v>
      </c>
      <c r="M6050" t="s">
        <v>1216</v>
      </c>
      <c r="N6050" t="s">
        <v>1217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1219</v>
      </c>
      <c r="U6050" t="s">
        <v>280</v>
      </c>
      <c r="V6050" t="s">
        <v>280</v>
      </c>
      <c r="W6050" t="s">
        <v>1219</v>
      </c>
      <c r="X6050" t="s">
        <v>11</v>
      </c>
      <c r="Y6050">
        <v>1</v>
      </c>
      <c r="Z6050" t="s">
        <v>1218</v>
      </c>
      <c r="AA6050" t="s">
        <v>19</v>
      </c>
      <c r="AB6050" t="s">
        <v>1216</v>
      </c>
      <c r="AC6050" t="s">
        <v>1216</v>
      </c>
      <c r="AD6050" t="s">
        <v>1216</v>
      </c>
      <c r="AE6050" t="s">
        <v>1216</v>
      </c>
      <c r="AF6050" t="s">
        <v>1216</v>
      </c>
    </row>
    <row r="6051" spans="1:32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203</v>
      </c>
      <c r="F6051">
        <v>4940</v>
      </c>
      <c r="G6051" t="s">
        <v>4662</v>
      </c>
      <c r="H6051" t="s">
        <v>80</v>
      </c>
      <c r="I6051" t="s">
        <v>3934</v>
      </c>
      <c r="J6051" t="s">
        <v>25</v>
      </c>
      <c r="K6051" t="s">
        <v>263</v>
      </c>
      <c r="L6051" t="s">
        <v>15</v>
      </c>
      <c r="M6051" t="s">
        <v>1216</v>
      </c>
      <c r="N6051" t="s">
        <v>1217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1219</v>
      </c>
      <c r="U6051" t="s">
        <v>280</v>
      </c>
      <c r="V6051" t="s">
        <v>280</v>
      </c>
      <c r="W6051" t="s">
        <v>1219</v>
      </c>
      <c r="X6051" t="s">
        <v>11</v>
      </c>
      <c r="Y6051">
        <v>1</v>
      </c>
      <c r="Z6051" t="s">
        <v>1218</v>
      </c>
      <c r="AA6051" t="s">
        <v>19</v>
      </c>
      <c r="AB6051" t="s">
        <v>1216</v>
      </c>
      <c r="AC6051" t="s">
        <v>1216</v>
      </c>
      <c r="AD6051" t="s">
        <v>1216</v>
      </c>
      <c r="AE6051" t="s">
        <v>1216</v>
      </c>
      <c r="AF6051" t="s">
        <v>1216</v>
      </c>
    </row>
    <row r="6052" spans="1:32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203</v>
      </c>
      <c r="F6052">
        <v>4940</v>
      </c>
      <c r="G6052" t="s">
        <v>4662</v>
      </c>
      <c r="H6052" t="s">
        <v>80</v>
      </c>
      <c r="I6052" t="s">
        <v>3934</v>
      </c>
      <c r="J6052" t="s">
        <v>21</v>
      </c>
      <c r="K6052" t="s">
        <v>60</v>
      </c>
      <c r="L6052" t="s">
        <v>61</v>
      </c>
      <c r="M6052" t="s">
        <v>1216</v>
      </c>
      <c r="N6052" t="s">
        <v>1217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1219</v>
      </c>
      <c r="U6052" t="s">
        <v>280</v>
      </c>
      <c r="V6052" t="s">
        <v>280</v>
      </c>
      <c r="W6052" t="s">
        <v>1219</v>
      </c>
      <c r="X6052" t="s">
        <v>11</v>
      </c>
      <c r="Y6052">
        <v>1</v>
      </c>
      <c r="Z6052" t="s">
        <v>1218</v>
      </c>
      <c r="AA6052" t="s">
        <v>19</v>
      </c>
      <c r="AB6052" t="s">
        <v>1216</v>
      </c>
      <c r="AC6052" t="s">
        <v>1216</v>
      </c>
      <c r="AD6052" t="s">
        <v>1216</v>
      </c>
      <c r="AE6052" t="s">
        <v>1216</v>
      </c>
      <c r="AF6052" t="s">
        <v>1216</v>
      </c>
    </row>
    <row r="6053" spans="1:32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203</v>
      </c>
      <c r="F6053">
        <v>4940</v>
      </c>
      <c r="G6053" t="s">
        <v>4662</v>
      </c>
      <c r="H6053" t="s">
        <v>80</v>
      </c>
      <c r="I6053" t="s">
        <v>3934</v>
      </c>
      <c r="J6053" t="s">
        <v>46</v>
      </c>
      <c r="K6053" t="s">
        <v>60</v>
      </c>
      <c r="L6053" t="s">
        <v>61</v>
      </c>
      <c r="M6053" t="s">
        <v>1216</v>
      </c>
      <c r="N6053" t="s">
        <v>1217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1219</v>
      </c>
      <c r="U6053" t="s">
        <v>280</v>
      </c>
      <c r="V6053" t="s">
        <v>280</v>
      </c>
      <c r="W6053" t="s">
        <v>1219</v>
      </c>
      <c r="X6053" t="s">
        <v>11</v>
      </c>
      <c r="Y6053">
        <v>1</v>
      </c>
      <c r="Z6053" t="s">
        <v>1218</v>
      </c>
      <c r="AA6053" t="s">
        <v>19</v>
      </c>
      <c r="AB6053" t="s">
        <v>1216</v>
      </c>
      <c r="AC6053" t="s">
        <v>1216</v>
      </c>
      <c r="AD6053" t="s">
        <v>1216</v>
      </c>
      <c r="AE6053" t="s">
        <v>1216</v>
      </c>
      <c r="AF6053" t="s">
        <v>1216</v>
      </c>
    </row>
    <row r="6054" spans="1:32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203</v>
      </c>
      <c r="F6054">
        <v>4940</v>
      </c>
      <c r="G6054" t="s">
        <v>4662</v>
      </c>
      <c r="H6054" t="s">
        <v>80</v>
      </c>
      <c r="I6054" t="s">
        <v>3934</v>
      </c>
      <c r="J6054" t="s">
        <v>1297</v>
      </c>
      <c r="K6054" t="s">
        <v>13</v>
      </c>
      <c r="L6054" t="s">
        <v>20</v>
      </c>
      <c r="M6054" t="s">
        <v>1216</v>
      </c>
      <c r="N6054" t="s">
        <v>1217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1219</v>
      </c>
      <c r="U6054" t="s">
        <v>280</v>
      </c>
      <c r="V6054" t="s">
        <v>280</v>
      </c>
      <c r="W6054" t="s">
        <v>1219</v>
      </c>
      <c r="X6054" t="s">
        <v>11</v>
      </c>
      <c r="Y6054">
        <v>1</v>
      </c>
      <c r="Z6054" t="s">
        <v>1218</v>
      </c>
      <c r="AA6054" t="s">
        <v>26</v>
      </c>
      <c r="AB6054" t="s">
        <v>1216</v>
      </c>
      <c r="AC6054" t="s">
        <v>1216</v>
      </c>
      <c r="AD6054" t="s">
        <v>1216</v>
      </c>
      <c r="AE6054" t="s">
        <v>1216</v>
      </c>
      <c r="AF6054" t="s">
        <v>1216</v>
      </c>
    </row>
    <row r="6055" spans="1:32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43</v>
      </c>
      <c r="F6055">
        <v>5083</v>
      </c>
      <c r="G6055" t="s">
        <v>4663</v>
      </c>
      <c r="H6055" t="s">
        <v>78</v>
      </c>
      <c r="I6055" t="s">
        <v>2361</v>
      </c>
      <c r="J6055" t="s">
        <v>4664</v>
      </c>
      <c r="K6055" t="s">
        <v>60</v>
      </c>
      <c r="L6055" t="s">
        <v>61</v>
      </c>
      <c r="M6055" t="s">
        <v>1216</v>
      </c>
      <c r="N6055" t="s">
        <v>1217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1219</v>
      </c>
      <c r="U6055" t="s">
        <v>280</v>
      </c>
      <c r="V6055" t="s">
        <v>280</v>
      </c>
      <c r="W6055" t="s">
        <v>1219</v>
      </c>
      <c r="X6055" t="s">
        <v>1272</v>
      </c>
      <c r="Y6055">
        <v>2</v>
      </c>
      <c r="Z6055" t="s">
        <v>1218</v>
      </c>
      <c r="AA6055" t="s">
        <v>19</v>
      </c>
      <c r="AB6055" t="s">
        <v>145</v>
      </c>
      <c r="AC6055" t="s">
        <v>1216</v>
      </c>
      <c r="AD6055" t="s">
        <v>1216</v>
      </c>
      <c r="AE6055" t="s">
        <v>1216</v>
      </c>
      <c r="AF6055" t="s">
        <v>1216</v>
      </c>
    </row>
    <row r="6056" spans="1:32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43</v>
      </c>
      <c r="F6056">
        <v>5083</v>
      </c>
      <c r="G6056" t="s">
        <v>4663</v>
      </c>
      <c r="H6056" t="s">
        <v>78</v>
      </c>
      <c r="I6056" t="s">
        <v>2361</v>
      </c>
      <c r="J6056" t="s">
        <v>4665</v>
      </c>
      <c r="K6056" t="s">
        <v>60</v>
      </c>
      <c r="L6056" t="s">
        <v>61</v>
      </c>
      <c r="M6056" t="s">
        <v>1216</v>
      </c>
      <c r="N6056" t="s">
        <v>1217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1219</v>
      </c>
      <c r="U6056" t="s">
        <v>280</v>
      </c>
      <c r="V6056" t="s">
        <v>280</v>
      </c>
      <c r="W6056" t="s">
        <v>1219</v>
      </c>
      <c r="X6056" t="s">
        <v>1272</v>
      </c>
      <c r="Y6056">
        <v>2</v>
      </c>
      <c r="Z6056" t="s">
        <v>1218</v>
      </c>
      <c r="AA6056" t="s">
        <v>19</v>
      </c>
      <c r="AB6056" t="s">
        <v>145</v>
      </c>
      <c r="AC6056" t="s">
        <v>1216</v>
      </c>
      <c r="AD6056" t="s">
        <v>1216</v>
      </c>
      <c r="AE6056" t="s">
        <v>1216</v>
      </c>
      <c r="AF6056" t="s">
        <v>1216</v>
      </c>
    </row>
    <row r="6057" spans="1:32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444</v>
      </c>
      <c r="F6057">
        <v>6000</v>
      </c>
      <c r="G6057" t="s">
        <v>4666</v>
      </c>
      <c r="H6057" t="s">
        <v>85</v>
      </c>
      <c r="I6057" t="s">
        <v>3022</v>
      </c>
      <c r="J6057" t="s">
        <v>24</v>
      </c>
      <c r="K6057" t="s">
        <v>22</v>
      </c>
      <c r="L6057" t="s">
        <v>15</v>
      </c>
      <c r="M6057" t="s">
        <v>1216</v>
      </c>
      <c r="N6057" t="s">
        <v>1217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1219</v>
      </c>
      <c r="U6057" t="s">
        <v>280</v>
      </c>
      <c r="V6057" t="s">
        <v>280</v>
      </c>
      <c r="W6057" t="s">
        <v>1219</v>
      </c>
      <c r="X6057" t="s">
        <v>11</v>
      </c>
      <c r="Y6057">
        <v>1</v>
      </c>
      <c r="Z6057" t="s">
        <v>1218</v>
      </c>
      <c r="AA6057" t="s">
        <v>23</v>
      </c>
      <c r="AB6057" t="s">
        <v>1216</v>
      </c>
      <c r="AC6057" t="s">
        <v>1216</v>
      </c>
      <c r="AD6057" t="s">
        <v>1216</v>
      </c>
      <c r="AE6057" t="s">
        <v>1216</v>
      </c>
      <c r="AF6057" t="s">
        <v>1216</v>
      </c>
    </row>
    <row r="6058" spans="1:32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444</v>
      </c>
      <c r="F6058">
        <v>6000</v>
      </c>
      <c r="G6058" t="s">
        <v>4666</v>
      </c>
      <c r="H6058" t="s">
        <v>85</v>
      </c>
      <c r="I6058" t="s">
        <v>3022</v>
      </c>
      <c r="J6058" t="s">
        <v>25</v>
      </c>
      <c r="K6058" t="s">
        <v>22</v>
      </c>
      <c r="L6058" t="s">
        <v>15</v>
      </c>
      <c r="M6058" t="s">
        <v>1216</v>
      </c>
      <c r="N6058" t="s">
        <v>1217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1219</v>
      </c>
      <c r="U6058" t="s">
        <v>280</v>
      </c>
      <c r="V6058" t="s">
        <v>280</v>
      </c>
      <c r="W6058" t="s">
        <v>1219</v>
      </c>
      <c r="X6058" t="s">
        <v>11</v>
      </c>
      <c r="Y6058">
        <v>1</v>
      </c>
      <c r="Z6058" t="s">
        <v>1218</v>
      </c>
      <c r="AA6058" t="s">
        <v>23</v>
      </c>
      <c r="AB6058" t="s">
        <v>1216</v>
      </c>
      <c r="AC6058" t="s">
        <v>1216</v>
      </c>
      <c r="AD6058" t="s">
        <v>1216</v>
      </c>
      <c r="AE6058" t="s">
        <v>1216</v>
      </c>
      <c r="AF6058" t="s">
        <v>1216</v>
      </c>
    </row>
    <row r="6059" spans="1:32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1224</v>
      </c>
      <c r="F6059">
        <v>6001</v>
      </c>
      <c r="G6059" t="s">
        <v>4667</v>
      </c>
      <c r="H6059" t="s">
        <v>66</v>
      </c>
      <c r="I6059" t="s">
        <v>4668</v>
      </c>
      <c r="J6059" t="s">
        <v>24</v>
      </c>
      <c r="K6059" t="s">
        <v>22</v>
      </c>
      <c r="L6059" t="s">
        <v>15</v>
      </c>
      <c r="M6059" t="s">
        <v>1216</v>
      </c>
      <c r="N6059" t="s">
        <v>1217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1219</v>
      </c>
      <c r="U6059" t="s">
        <v>280</v>
      </c>
      <c r="V6059" t="s">
        <v>280</v>
      </c>
      <c r="W6059" t="s">
        <v>1219</v>
      </c>
      <c r="X6059" t="s">
        <v>11</v>
      </c>
      <c r="Y6059">
        <v>1</v>
      </c>
      <c r="Z6059" t="s">
        <v>1218</v>
      </c>
      <c r="AA6059" t="s">
        <v>23</v>
      </c>
      <c r="AB6059" t="s">
        <v>1216</v>
      </c>
      <c r="AC6059" t="s">
        <v>1216</v>
      </c>
      <c r="AD6059" t="s">
        <v>1216</v>
      </c>
      <c r="AE6059" t="s">
        <v>1216</v>
      </c>
      <c r="AF6059" t="s">
        <v>1216</v>
      </c>
    </row>
    <row r="6060" spans="1:32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1224</v>
      </c>
      <c r="F6060">
        <v>6001</v>
      </c>
      <c r="G6060" t="s">
        <v>4667</v>
      </c>
      <c r="H6060" t="s">
        <v>66</v>
      </c>
      <c r="I6060" t="s">
        <v>4668</v>
      </c>
      <c r="J6060" t="s">
        <v>25</v>
      </c>
      <c r="K6060" t="s">
        <v>22</v>
      </c>
      <c r="L6060" t="s">
        <v>15</v>
      </c>
      <c r="M6060" t="s">
        <v>1216</v>
      </c>
      <c r="N6060" t="s">
        <v>1217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1219</v>
      </c>
      <c r="U6060" t="s">
        <v>280</v>
      </c>
      <c r="V6060" t="s">
        <v>280</v>
      </c>
      <c r="W6060" t="s">
        <v>1219</v>
      </c>
      <c r="X6060" t="s">
        <v>11</v>
      </c>
      <c r="Y6060">
        <v>1</v>
      </c>
      <c r="Z6060" t="s">
        <v>1218</v>
      </c>
      <c r="AA6060" t="s">
        <v>23</v>
      </c>
      <c r="AB6060" t="s">
        <v>1216</v>
      </c>
      <c r="AC6060" t="s">
        <v>1216</v>
      </c>
      <c r="AD6060" t="s">
        <v>1216</v>
      </c>
      <c r="AE6060" t="s">
        <v>1216</v>
      </c>
      <c r="AF6060" t="s">
        <v>1216</v>
      </c>
    </row>
    <row r="6061" spans="1:32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1224</v>
      </c>
      <c r="F6061">
        <v>6002</v>
      </c>
      <c r="G6061" t="s">
        <v>4669</v>
      </c>
      <c r="H6061" t="s">
        <v>66</v>
      </c>
      <c r="I6061" t="s">
        <v>2325</v>
      </c>
      <c r="J6061" t="s">
        <v>24</v>
      </c>
      <c r="K6061" t="s">
        <v>28</v>
      </c>
      <c r="L6061" t="s">
        <v>15</v>
      </c>
      <c r="M6061" t="s">
        <v>1216</v>
      </c>
      <c r="N6061" t="s">
        <v>124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1219</v>
      </c>
      <c r="U6061" t="s">
        <v>280</v>
      </c>
      <c r="V6061" t="s">
        <v>280</v>
      </c>
      <c r="W6061" t="s">
        <v>1219</v>
      </c>
      <c r="X6061" t="s">
        <v>11</v>
      </c>
      <c r="Y6061">
        <v>1</v>
      </c>
      <c r="Z6061" t="s">
        <v>1218</v>
      </c>
      <c r="AA6061" t="s">
        <v>76</v>
      </c>
      <c r="AB6061" t="s">
        <v>1216</v>
      </c>
      <c r="AC6061" t="s">
        <v>1216</v>
      </c>
      <c r="AD6061" t="s">
        <v>1216</v>
      </c>
      <c r="AE6061" t="s">
        <v>1216</v>
      </c>
      <c r="AF6061" t="s">
        <v>1216</v>
      </c>
    </row>
    <row r="6062" spans="1:32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1224</v>
      </c>
      <c r="F6062">
        <v>6002</v>
      </c>
      <c r="G6062" t="s">
        <v>4669</v>
      </c>
      <c r="H6062" t="s">
        <v>66</v>
      </c>
      <c r="I6062" t="s">
        <v>2325</v>
      </c>
      <c r="J6062" t="s">
        <v>25</v>
      </c>
      <c r="K6062" t="s">
        <v>28</v>
      </c>
      <c r="L6062" t="s">
        <v>15</v>
      </c>
      <c r="M6062" t="s">
        <v>1216</v>
      </c>
      <c r="N6062" t="s">
        <v>124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1219</v>
      </c>
      <c r="U6062" t="s">
        <v>280</v>
      </c>
      <c r="V6062" t="s">
        <v>280</v>
      </c>
      <c r="W6062" t="s">
        <v>1219</v>
      </c>
      <c r="X6062" t="s">
        <v>11</v>
      </c>
      <c r="Y6062">
        <v>1</v>
      </c>
      <c r="Z6062" t="s">
        <v>1218</v>
      </c>
      <c r="AA6062" t="s">
        <v>76</v>
      </c>
      <c r="AB6062" t="s">
        <v>1216</v>
      </c>
      <c r="AC6062" t="s">
        <v>1216</v>
      </c>
      <c r="AD6062" t="s">
        <v>1216</v>
      </c>
      <c r="AE6062" t="s">
        <v>1216</v>
      </c>
      <c r="AF6062" t="s">
        <v>1216</v>
      </c>
    </row>
    <row r="6063" spans="1:32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1224</v>
      </c>
      <c r="F6063">
        <v>6002</v>
      </c>
      <c r="G6063" t="s">
        <v>4669</v>
      </c>
      <c r="H6063" t="s">
        <v>66</v>
      </c>
      <c r="I6063" t="s">
        <v>2325</v>
      </c>
      <c r="J6063" t="s">
        <v>21</v>
      </c>
      <c r="K6063" t="s">
        <v>28</v>
      </c>
      <c r="L6063" t="s">
        <v>15</v>
      </c>
      <c r="M6063" t="s">
        <v>1216</v>
      </c>
      <c r="N6063" t="s">
        <v>1217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1219</v>
      </c>
      <c r="U6063" t="s">
        <v>280</v>
      </c>
      <c r="V6063" t="s">
        <v>280</v>
      </c>
      <c r="W6063" t="s">
        <v>1219</v>
      </c>
      <c r="X6063" t="s">
        <v>11</v>
      </c>
      <c r="Y6063">
        <v>1</v>
      </c>
      <c r="Z6063" t="s">
        <v>1218</v>
      </c>
      <c r="AA6063" t="s">
        <v>76</v>
      </c>
      <c r="AB6063" t="s">
        <v>1216</v>
      </c>
      <c r="AC6063" t="s">
        <v>1216</v>
      </c>
      <c r="AD6063" t="s">
        <v>1216</v>
      </c>
      <c r="AE6063" t="s">
        <v>1216</v>
      </c>
      <c r="AF6063" t="s">
        <v>1216</v>
      </c>
    </row>
    <row r="6064" spans="1:32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1224</v>
      </c>
      <c r="F6064">
        <v>6002</v>
      </c>
      <c r="G6064" t="s">
        <v>4669</v>
      </c>
      <c r="H6064" t="s">
        <v>66</v>
      </c>
      <c r="I6064" t="s">
        <v>2325</v>
      </c>
      <c r="J6064" t="s">
        <v>46</v>
      </c>
      <c r="K6064" t="s">
        <v>28</v>
      </c>
      <c r="L6064" t="s">
        <v>15</v>
      </c>
      <c r="M6064" t="s">
        <v>1216</v>
      </c>
      <c r="N6064" t="s">
        <v>1217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1219</v>
      </c>
      <c r="U6064" t="s">
        <v>280</v>
      </c>
      <c r="V6064" t="s">
        <v>280</v>
      </c>
      <c r="W6064" t="s">
        <v>1219</v>
      </c>
      <c r="X6064" t="s">
        <v>11</v>
      </c>
      <c r="Y6064">
        <v>1</v>
      </c>
      <c r="Z6064" t="s">
        <v>1218</v>
      </c>
      <c r="AA6064" t="s">
        <v>76</v>
      </c>
      <c r="AB6064" t="s">
        <v>1216</v>
      </c>
      <c r="AC6064" t="s">
        <v>1216</v>
      </c>
      <c r="AD6064" t="s">
        <v>1216</v>
      </c>
      <c r="AE6064" t="s">
        <v>1216</v>
      </c>
      <c r="AF6064" t="s">
        <v>1216</v>
      </c>
    </row>
    <row r="6065" spans="1:32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768</v>
      </c>
      <c r="F6065">
        <v>6004</v>
      </c>
      <c r="G6065" t="s">
        <v>767</v>
      </c>
      <c r="H6065" t="s">
        <v>118</v>
      </c>
      <c r="I6065" t="s">
        <v>4670</v>
      </c>
      <c r="J6065" t="s">
        <v>24</v>
      </c>
      <c r="K6065" t="s">
        <v>28</v>
      </c>
      <c r="L6065" t="s">
        <v>15</v>
      </c>
      <c r="M6065" t="s">
        <v>1216</v>
      </c>
      <c r="N6065" t="s">
        <v>1217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1219</v>
      </c>
      <c r="U6065">
        <v>6</v>
      </c>
      <c r="V6065">
        <v>2023</v>
      </c>
      <c r="W6065" t="s">
        <v>1219</v>
      </c>
      <c r="X6065" t="s">
        <v>1272</v>
      </c>
      <c r="Y6065">
        <v>2</v>
      </c>
      <c r="Z6065" t="s">
        <v>1218</v>
      </c>
      <c r="AA6065" t="s">
        <v>29</v>
      </c>
      <c r="AB6065" t="s">
        <v>1216</v>
      </c>
      <c r="AC6065" t="s">
        <v>1216</v>
      </c>
      <c r="AD6065" t="s">
        <v>1216</v>
      </c>
      <c r="AE6065" t="s">
        <v>1216</v>
      </c>
      <c r="AF6065" t="s">
        <v>1216</v>
      </c>
    </row>
    <row r="6066" spans="1:32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768</v>
      </c>
      <c r="F6066">
        <v>6004</v>
      </c>
      <c r="G6066" t="s">
        <v>767</v>
      </c>
      <c r="H6066" t="s">
        <v>118</v>
      </c>
      <c r="I6066" t="s">
        <v>4670</v>
      </c>
      <c r="J6066" t="s">
        <v>25</v>
      </c>
      <c r="K6066" t="s">
        <v>28</v>
      </c>
      <c r="L6066" t="s">
        <v>15</v>
      </c>
      <c r="M6066" t="s">
        <v>1216</v>
      </c>
      <c r="N6066" t="s">
        <v>1217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1219</v>
      </c>
      <c r="U6066">
        <v>6</v>
      </c>
      <c r="V6066">
        <v>2023</v>
      </c>
      <c r="W6066" t="s">
        <v>1219</v>
      </c>
      <c r="X6066" t="s">
        <v>1272</v>
      </c>
      <c r="Y6066">
        <v>2</v>
      </c>
      <c r="Z6066" t="s">
        <v>1218</v>
      </c>
      <c r="AA6066" t="s">
        <v>29</v>
      </c>
      <c r="AB6066" t="s">
        <v>1216</v>
      </c>
      <c r="AC6066" t="s">
        <v>1216</v>
      </c>
      <c r="AD6066" t="s">
        <v>1216</v>
      </c>
      <c r="AE6066" t="s">
        <v>1216</v>
      </c>
      <c r="AF6066" t="s">
        <v>1216</v>
      </c>
    </row>
    <row r="6067" spans="1:32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2255</v>
      </c>
      <c r="F6067">
        <v>6006</v>
      </c>
      <c r="G6067" t="s">
        <v>4671</v>
      </c>
      <c r="H6067" t="s">
        <v>58</v>
      </c>
      <c r="I6067" t="s">
        <v>4672</v>
      </c>
      <c r="J6067" t="s">
        <v>24</v>
      </c>
      <c r="K6067" t="s">
        <v>42</v>
      </c>
      <c r="L6067" t="s">
        <v>44</v>
      </c>
      <c r="M6067" t="s">
        <v>1216</v>
      </c>
      <c r="N6067" t="s">
        <v>1334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1219</v>
      </c>
      <c r="U6067" t="s">
        <v>280</v>
      </c>
      <c r="V6067" t="s">
        <v>280</v>
      </c>
      <c r="W6067" t="s">
        <v>1219</v>
      </c>
      <c r="X6067" t="s">
        <v>1272</v>
      </c>
      <c r="Y6067">
        <v>2</v>
      </c>
      <c r="Z6067" t="s">
        <v>1218</v>
      </c>
      <c r="AA6067" t="s">
        <v>43</v>
      </c>
      <c r="AB6067" t="s">
        <v>1216</v>
      </c>
      <c r="AC6067" t="s">
        <v>1216</v>
      </c>
      <c r="AD6067" t="s">
        <v>1216</v>
      </c>
      <c r="AE6067" t="s">
        <v>1216</v>
      </c>
      <c r="AF6067" t="s">
        <v>1216</v>
      </c>
    </row>
    <row r="6068" spans="1:32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2255</v>
      </c>
      <c r="F6068">
        <v>6006</v>
      </c>
      <c r="G6068" t="s">
        <v>4671</v>
      </c>
      <c r="H6068" t="s">
        <v>58</v>
      </c>
      <c r="I6068" t="s">
        <v>4672</v>
      </c>
      <c r="J6068" t="s">
        <v>25</v>
      </c>
      <c r="K6068" t="s">
        <v>42</v>
      </c>
      <c r="L6068" t="s">
        <v>44</v>
      </c>
      <c r="M6068" t="s">
        <v>1216</v>
      </c>
      <c r="N6068" t="s">
        <v>1334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1219</v>
      </c>
      <c r="U6068" t="s">
        <v>280</v>
      </c>
      <c r="V6068" t="s">
        <v>280</v>
      </c>
      <c r="W6068" t="s">
        <v>1219</v>
      </c>
      <c r="X6068" t="s">
        <v>1272</v>
      </c>
      <c r="Y6068">
        <v>2</v>
      </c>
      <c r="Z6068" t="s">
        <v>1218</v>
      </c>
      <c r="AA6068" t="s">
        <v>43</v>
      </c>
      <c r="AB6068" t="s">
        <v>1216</v>
      </c>
      <c r="AC6068" t="s">
        <v>1216</v>
      </c>
      <c r="AD6068" t="s">
        <v>1216</v>
      </c>
      <c r="AE6068" t="s">
        <v>1216</v>
      </c>
      <c r="AF6068" t="s">
        <v>1216</v>
      </c>
    </row>
    <row r="6069" spans="1:32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62</v>
      </c>
      <c r="F6069">
        <v>6008</v>
      </c>
      <c r="G6069" t="s">
        <v>4673</v>
      </c>
      <c r="H6069" t="s">
        <v>48</v>
      </c>
      <c r="I6069" t="s">
        <v>1374</v>
      </c>
      <c r="J6069" t="s">
        <v>24</v>
      </c>
      <c r="K6069" t="s">
        <v>22</v>
      </c>
      <c r="L6069" t="s">
        <v>15</v>
      </c>
      <c r="M6069" t="s">
        <v>1216</v>
      </c>
      <c r="N6069" t="s">
        <v>124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1219</v>
      </c>
      <c r="U6069" t="s">
        <v>280</v>
      </c>
      <c r="V6069" t="s">
        <v>280</v>
      </c>
      <c r="W6069" t="s">
        <v>1219</v>
      </c>
      <c r="X6069" t="s">
        <v>11</v>
      </c>
      <c r="Y6069">
        <v>1</v>
      </c>
      <c r="Z6069" t="s">
        <v>1218</v>
      </c>
      <c r="AA6069" t="s">
        <v>23</v>
      </c>
      <c r="AB6069" t="s">
        <v>1216</v>
      </c>
      <c r="AC6069" t="s">
        <v>1216</v>
      </c>
      <c r="AD6069" t="s">
        <v>1216</v>
      </c>
      <c r="AE6069" t="s">
        <v>1216</v>
      </c>
      <c r="AF6069" t="s">
        <v>1216</v>
      </c>
    </row>
    <row r="6070" spans="1:32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62</v>
      </c>
      <c r="F6070">
        <v>6008</v>
      </c>
      <c r="G6070" t="s">
        <v>4673</v>
      </c>
      <c r="H6070" t="s">
        <v>48</v>
      </c>
      <c r="I6070" t="s">
        <v>1374</v>
      </c>
      <c r="J6070" t="s">
        <v>25</v>
      </c>
      <c r="K6070" t="s">
        <v>22</v>
      </c>
      <c r="L6070" t="s">
        <v>15</v>
      </c>
      <c r="M6070" t="s">
        <v>1216</v>
      </c>
      <c r="N6070" t="s">
        <v>124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1219</v>
      </c>
      <c r="U6070" t="s">
        <v>280</v>
      </c>
      <c r="V6070" t="s">
        <v>280</v>
      </c>
      <c r="W6070" t="s">
        <v>1219</v>
      </c>
      <c r="X6070" t="s">
        <v>11</v>
      </c>
      <c r="Y6070">
        <v>1</v>
      </c>
      <c r="Z6070" t="s">
        <v>1218</v>
      </c>
      <c r="AA6070" t="s">
        <v>23</v>
      </c>
      <c r="AB6070" t="s">
        <v>1216</v>
      </c>
      <c r="AC6070" t="s">
        <v>1216</v>
      </c>
      <c r="AD6070" t="s">
        <v>1216</v>
      </c>
      <c r="AE6070" t="s">
        <v>1216</v>
      </c>
      <c r="AF6070" t="s">
        <v>1216</v>
      </c>
    </row>
    <row r="6071" spans="1:32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62</v>
      </c>
      <c r="F6071">
        <v>6008</v>
      </c>
      <c r="G6071" t="s">
        <v>4673</v>
      </c>
      <c r="H6071" t="s">
        <v>48</v>
      </c>
      <c r="I6071" t="s">
        <v>1374</v>
      </c>
      <c r="J6071" t="s">
        <v>21</v>
      </c>
      <c r="K6071" t="s">
        <v>22</v>
      </c>
      <c r="L6071" t="s">
        <v>15</v>
      </c>
      <c r="M6071" t="s">
        <v>1216</v>
      </c>
      <c r="N6071" t="s">
        <v>124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1219</v>
      </c>
      <c r="U6071" t="s">
        <v>280</v>
      </c>
      <c r="V6071" t="s">
        <v>280</v>
      </c>
      <c r="W6071" t="s">
        <v>1219</v>
      </c>
      <c r="X6071" t="s">
        <v>11</v>
      </c>
      <c r="Y6071">
        <v>1</v>
      </c>
      <c r="Z6071" t="s">
        <v>1218</v>
      </c>
      <c r="AA6071" t="s">
        <v>23</v>
      </c>
      <c r="AB6071" t="s">
        <v>1216</v>
      </c>
      <c r="AC6071" t="s">
        <v>1216</v>
      </c>
      <c r="AD6071" t="s">
        <v>1216</v>
      </c>
      <c r="AE6071" t="s">
        <v>1216</v>
      </c>
      <c r="AF6071" t="s">
        <v>1216</v>
      </c>
    </row>
    <row r="6072" spans="1:32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604</v>
      </c>
      <c r="F6072">
        <v>6009</v>
      </c>
      <c r="G6072" t="s">
        <v>4674</v>
      </c>
      <c r="H6072" t="s">
        <v>409</v>
      </c>
      <c r="I6072" t="s">
        <v>2325</v>
      </c>
      <c r="J6072" t="s">
        <v>24</v>
      </c>
      <c r="K6072" t="s">
        <v>28</v>
      </c>
      <c r="L6072" t="s">
        <v>15</v>
      </c>
      <c r="M6072" t="s">
        <v>1216</v>
      </c>
      <c r="N6072" t="s">
        <v>124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1219</v>
      </c>
      <c r="U6072" t="s">
        <v>280</v>
      </c>
      <c r="V6072" t="s">
        <v>280</v>
      </c>
      <c r="W6072" t="s">
        <v>1219</v>
      </c>
      <c r="X6072" t="s">
        <v>11</v>
      </c>
      <c r="Y6072">
        <v>1</v>
      </c>
      <c r="Z6072" t="s">
        <v>1218</v>
      </c>
      <c r="AA6072" t="s">
        <v>76</v>
      </c>
      <c r="AB6072" t="s">
        <v>1216</v>
      </c>
      <c r="AC6072" t="s">
        <v>1216</v>
      </c>
      <c r="AD6072" t="s">
        <v>1216</v>
      </c>
      <c r="AE6072" t="s">
        <v>1216</v>
      </c>
      <c r="AF6072" t="s">
        <v>1216</v>
      </c>
    </row>
    <row r="6073" spans="1:32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604</v>
      </c>
      <c r="F6073">
        <v>6009</v>
      </c>
      <c r="G6073" t="s">
        <v>4674</v>
      </c>
      <c r="H6073" t="s">
        <v>409</v>
      </c>
      <c r="I6073" t="s">
        <v>2325</v>
      </c>
      <c r="J6073" t="s">
        <v>25</v>
      </c>
      <c r="K6073" t="s">
        <v>28</v>
      </c>
      <c r="L6073" t="s">
        <v>15</v>
      </c>
      <c r="M6073" t="s">
        <v>1216</v>
      </c>
      <c r="N6073" t="s">
        <v>124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1219</v>
      </c>
      <c r="U6073" t="s">
        <v>280</v>
      </c>
      <c r="V6073" t="s">
        <v>280</v>
      </c>
      <c r="W6073" t="s">
        <v>1219</v>
      </c>
      <c r="X6073" t="s">
        <v>11</v>
      </c>
      <c r="Y6073">
        <v>1</v>
      </c>
      <c r="Z6073" t="s">
        <v>1218</v>
      </c>
      <c r="AA6073" t="s">
        <v>76</v>
      </c>
      <c r="AB6073" t="s">
        <v>1216</v>
      </c>
      <c r="AC6073" t="s">
        <v>1216</v>
      </c>
      <c r="AD6073" t="s">
        <v>1216</v>
      </c>
      <c r="AE6073" t="s">
        <v>1216</v>
      </c>
      <c r="AF6073" t="s">
        <v>1216</v>
      </c>
    </row>
    <row r="6074" spans="1:32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1518</v>
      </c>
      <c r="F6074">
        <v>6011</v>
      </c>
      <c r="G6074" t="s">
        <v>4675</v>
      </c>
      <c r="H6074" t="s">
        <v>83</v>
      </c>
      <c r="I6074" t="s">
        <v>4676</v>
      </c>
      <c r="J6074" t="s">
        <v>24</v>
      </c>
      <c r="K6074" t="s">
        <v>22</v>
      </c>
      <c r="L6074" t="s">
        <v>15</v>
      </c>
      <c r="M6074" t="s">
        <v>1216</v>
      </c>
      <c r="N6074" t="s">
        <v>1217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1219</v>
      </c>
      <c r="U6074" t="s">
        <v>280</v>
      </c>
      <c r="V6074" t="s">
        <v>280</v>
      </c>
      <c r="W6074" t="s">
        <v>1219</v>
      </c>
      <c r="X6074" t="s">
        <v>1272</v>
      </c>
      <c r="Y6074">
        <v>2</v>
      </c>
      <c r="Z6074" t="s">
        <v>1218</v>
      </c>
      <c r="AA6074" t="s">
        <v>23</v>
      </c>
      <c r="AB6074" t="s">
        <v>1216</v>
      </c>
      <c r="AC6074" t="s">
        <v>1216</v>
      </c>
      <c r="AD6074" t="s">
        <v>1216</v>
      </c>
      <c r="AE6074" t="s">
        <v>1216</v>
      </c>
      <c r="AF6074" t="s">
        <v>1216</v>
      </c>
    </row>
    <row r="6075" spans="1:32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1518</v>
      </c>
      <c r="F6075">
        <v>6011</v>
      </c>
      <c r="G6075" t="s">
        <v>4675</v>
      </c>
      <c r="H6075" t="s">
        <v>83</v>
      </c>
      <c r="I6075" t="s">
        <v>4676</v>
      </c>
      <c r="J6075" t="s">
        <v>25</v>
      </c>
      <c r="K6075" t="s">
        <v>22</v>
      </c>
      <c r="L6075" t="s">
        <v>15</v>
      </c>
      <c r="M6075" t="s">
        <v>1216</v>
      </c>
      <c r="N6075" t="s">
        <v>1217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1219</v>
      </c>
      <c r="U6075" t="s">
        <v>280</v>
      </c>
      <c r="V6075" t="s">
        <v>280</v>
      </c>
      <c r="W6075" t="s">
        <v>1219</v>
      </c>
      <c r="X6075" t="s">
        <v>1272</v>
      </c>
      <c r="Y6075">
        <v>2</v>
      </c>
      <c r="Z6075" t="s">
        <v>1218</v>
      </c>
      <c r="AA6075" t="s">
        <v>23</v>
      </c>
      <c r="AB6075" t="s">
        <v>1216</v>
      </c>
      <c r="AC6075" t="s">
        <v>1216</v>
      </c>
      <c r="AD6075" t="s">
        <v>1216</v>
      </c>
      <c r="AE6075" t="s">
        <v>1216</v>
      </c>
      <c r="AF6075" t="s">
        <v>1216</v>
      </c>
    </row>
    <row r="6076" spans="1:32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2885</v>
      </c>
      <c r="F6076">
        <v>6012</v>
      </c>
      <c r="G6076" t="s">
        <v>2605</v>
      </c>
      <c r="H6076" t="s">
        <v>30</v>
      </c>
      <c r="I6076" t="s">
        <v>1512</v>
      </c>
      <c r="J6076" t="s">
        <v>17</v>
      </c>
      <c r="K6076" t="s">
        <v>42</v>
      </c>
      <c r="L6076" t="s">
        <v>44</v>
      </c>
      <c r="M6076" t="s">
        <v>1216</v>
      </c>
      <c r="N6076" t="s">
        <v>1217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1219</v>
      </c>
      <c r="U6076" t="s">
        <v>280</v>
      </c>
      <c r="V6076" t="s">
        <v>280</v>
      </c>
      <c r="W6076" t="s">
        <v>1219</v>
      </c>
      <c r="X6076" t="s">
        <v>1272</v>
      </c>
      <c r="Y6076">
        <v>2</v>
      </c>
      <c r="Z6076" t="s">
        <v>1218</v>
      </c>
      <c r="AA6076" t="s">
        <v>43</v>
      </c>
      <c r="AB6076" t="s">
        <v>1216</v>
      </c>
      <c r="AC6076" t="s">
        <v>1216</v>
      </c>
      <c r="AD6076" t="s">
        <v>1216</v>
      </c>
      <c r="AE6076" t="s">
        <v>1216</v>
      </c>
      <c r="AF6076" t="s">
        <v>1216</v>
      </c>
    </row>
    <row r="6077" spans="1:32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77</v>
      </c>
      <c r="F6077">
        <v>6013</v>
      </c>
      <c r="G6077" t="s">
        <v>4678</v>
      </c>
      <c r="H6077" t="s">
        <v>35</v>
      </c>
      <c r="I6077" t="s">
        <v>1325</v>
      </c>
      <c r="J6077" t="s">
        <v>4679</v>
      </c>
      <c r="K6077" t="s">
        <v>263</v>
      </c>
      <c r="L6077" t="s">
        <v>15</v>
      </c>
      <c r="M6077" t="s">
        <v>1216</v>
      </c>
      <c r="N6077" t="s">
        <v>1217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1219</v>
      </c>
      <c r="U6077" t="s">
        <v>280</v>
      </c>
      <c r="V6077" t="s">
        <v>280</v>
      </c>
      <c r="W6077" t="s">
        <v>1219</v>
      </c>
      <c r="X6077" t="s">
        <v>11</v>
      </c>
      <c r="Y6077">
        <v>1</v>
      </c>
      <c r="Z6077" t="s">
        <v>1218</v>
      </c>
      <c r="AA6077" t="s">
        <v>19</v>
      </c>
      <c r="AB6077" t="s">
        <v>1216</v>
      </c>
      <c r="AC6077" t="s">
        <v>1216</v>
      </c>
      <c r="AD6077" t="s">
        <v>1216</v>
      </c>
      <c r="AE6077" t="s">
        <v>1216</v>
      </c>
      <c r="AF6077" t="s">
        <v>1216</v>
      </c>
    </row>
    <row r="6078" spans="1:32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77</v>
      </c>
      <c r="F6078">
        <v>6013</v>
      </c>
      <c r="G6078" t="s">
        <v>4678</v>
      </c>
      <c r="H6078" t="s">
        <v>35</v>
      </c>
      <c r="I6078" t="s">
        <v>1325</v>
      </c>
      <c r="J6078" t="s">
        <v>4680</v>
      </c>
      <c r="K6078" t="s">
        <v>263</v>
      </c>
      <c r="L6078" t="s">
        <v>15</v>
      </c>
      <c r="M6078" t="s">
        <v>1216</v>
      </c>
      <c r="N6078" t="s">
        <v>1217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1219</v>
      </c>
      <c r="U6078" t="s">
        <v>280</v>
      </c>
      <c r="V6078" t="s">
        <v>280</v>
      </c>
      <c r="W6078" t="s">
        <v>1219</v>
      </c>
      <c r="X6078" t="s">
        <v>11</v>
      </c>
      <c r="Y6078">
        <v>1</v>
      </c>
      <c r="Z6078" t="s">
        <v>1218</v>
      </c>
      <c r="AA6078" t="s">
        <v>19</v>
      </c>
      <c r="AB6078" t="s">
        <v>1216</v>
      </c>
      <c r="AC6078" t="s">
        <v>1216</v>
      </c>
      <c r="AD6078" t="s">
        <v>1216</v>
      </c>
      <c r="AE6078" t="s">
        <v>1216</v>
      </c>
      <c r="AF6078" t="s">
        <v>1216</v>
      </c>
    </row>
    <row r="6079" spans="1:32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276</v>
      </c>
      <c r="F6079">
        <v>6014</v>
      </c>
      <c r="G6079" t="s">
        <v>4681</v>
      </c>
      <c r="H6079" t="s">
        <v>36</v>
      </c>
      <c r="I6079" t="s">
        <v>457</v>
      </c>
      <c r="J6079" t="s">
        <v>24</v>
      </c>
      <c r="K6079" t="s">
        <v>22</v>
      </c>
      <c r="L6079" t="s">
        <v>15</v>
      </c>
      <c r="M6079" t="s">
        <v>1216</v>
      </c>
      <c r="N6079" t="s">
        <v>1217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1219</v>
      </c>
      <c r="U6079" t="s">
        <v>280</v>
      </c>
      <c r="V6079" t="s">
        <v>280</v>
      </c>
      <c r="W6079" t="s">
        <v>1219</v>
      </c>
      <c r="X6079" t="s">
        <v>11</v>
      </c>
      <c r="Y6079">
        <v>1</v>
      </c>
      <c r="Z6079" t="s">
        <v>1218</v>
      </c>
      <c r="AA6079" t="s">
        <v>23</v>
      </c>
      <c r="AB6079" t="s">
        <v>1216</v>
      </c>
      <c r="AC6079" t="s">
        <v>1216</v>
      </c>
      <c r="AD6079" t="s">
        <v>1216</v>
      </c>
      <c r="AE6079" t="s">
        <v>1216</v>
      </c>
      <c r="AF6079" t="s">
        <v>1216</v>
      </c>
    </row>
    <row r="6080" spans="1:32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276</v>
      </c>
      <c r="F6080">
        <v>6014</v>
      </c>
      <c r="G6080" t="s">
        <v>4681</v>
      </c>
      <c r="H6080" t="s">
        <v>36</v>
      </c>
      <c r="I6080" t="s">
        <v>457</v>
      </c>
      <c r="J6080" t="s">
        <v>25</v>
      </c>
      <c r="K6080" t="s">
        <v>22</v>
      </c>
      <c r="L6080" t="s">
        <v>15</v>
      </c>
      <c r="M6080" t="s">
        <v>1216</v>
      </c>
      <c r="N6080" t="s">
        <v>124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1219</v>
      </c>
      <c r="U6080" t="s">
        <v>280</v>
      </c>
      <c r="V6080" t="s">
        <v>280</v>
      </c>
      <c r="W6080" t="s">
        <v>1219</v>
      </c>
      <c r="X6080" t="s">
        <v>11</v>
      </c>
      <c r="Y6080">
        <v>1</v>
      </c>
      <c r="Z6080" t="s">
        <v>1218</v>
      </c>
      <c r="AA6080" t="s">
        <v>23</v>
      </c>
      <c r="AB6080" t="s">
        <v>1216</v>
      </c>
      <c r="AC6080" t="s">
        <v>1216</v>
      </c>
      <c r="AD6080" t="s">
        <v>1216</v>
      </c>
      <c r="AE6080" t="s">
        <v>1216</v>
      </c>
      <c r="AF6080" t="s">
        <v>1216</v>
      </c>
    </row>
    <row r="6081" spans="1:32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276</v>
      </c>
      <c r="F6081">
        <v>6015</v>
      </c>
      <c r="G6081" t="s">
        <v>4218</v>
      </c>
      <c r="H6081" t="s">
        <v>36</v>
      </c>
      <c r="I6081" t="s">
        <v>4682</v>
      </c>
      <c r="J6081" t="s">
        <v>24</v>
      </c>
      <c r="K6081" t="s">
        <v>22</v>
      </c>
      <c r="L6081" t="s">
        <v>15</v>
      </c>
      <c r="M6081" t="s">
        <v>1216</v>
      </c>
      <c r="N6081" t="s">
        <v>1217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1219</v>
      </c>
      <c r="U6081" t="s">
        <v>280</v>
      </c>
      <c r="V6081" t="s">
        <v>280</v>
      </c>
      <c r="W6081" t="s">
        <v>1219</v>
      </c>
      <c r="X6081" t="s">
        <v>11</v>
      </c>
      <c r="Y6081">
        <v>1</v>
      </c>
      <c r="Z6081" t="s">
        <v>1218</v>
      </c>
      <c r="AA6081" t="s">
        <v>23</v>
      </c>
      <c r="AB6081" t="s">
        <v>1216</v>
      </c>
      <c r="AC6081" t="s">
        <v>1216</v>
      </c>
      <c r="AD6081" t="s">
        <v>1216</v>
      </c>
      <c r="AE6081" t="s">
        <v>1216</v>
      </c>
      <c r="AF6081" t="s">
        <v>1216</v>
      </c>
    </row>
    <row r="6082" spans="1:32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766</v>
      </c>
      <c r="F6082">
        <v>6017</v>
      </c>
      <c r="G6082" t="s">
        <v>606</v>
      </c>
      <c r="H6082" t="s">
        <v>37</v>
      </c>
      <c r="I6082" t="s">
        <v>2086</v>
      </c>
      <c r="J6082" t="s">
        <v>24</v>
      </c>
      <c r="K6082" t="s">
        <v>28</v>
      </c>
      <c r="L6082" t="s">
        <v>15</v>
      </c>
      <c r="M6082" t="s">
        <v>1216</v>
      </c>
      <c r="N6082" t="s">
        <v>1217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1219</v>
      </c>
      <c r="U6082">
        <v>12</v>
      </c>
      <c r="V6082">
        <v>2027</v>
      </c>
      <c r="W6082" t="s">
        <v>1219</v>
      </c>
      <c r="X6082" t="s">
        <v>1272</v>
      </c>
      <c r="Y6082">
        <v>2</v>
      </c>
      <c r="Z6082" t="s">
        <v>1218</v>
      </c>
      <c r="AA6082" t="s">
        <v>76</v>
      </c>
      <c r="AB6082" t="s">
        <v>1216</v>
      </c>
      <c r="AC6082" t="s">
        <v>1216</v>
      </c>
      <c r="AD6082" t="s">
        <v>1216</v>
      </c>
      <c r="AE6082" t="s">
        <v>1216</v>
      </c>
      <c r="AF6082" t="s">
        <v>1216</v>
      </c>
    </row>
    <row r="6083" spans="1:32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83</v>
      </c>
      <c r="F6083">
        <v>6018</v>
      </c>
      <c r="G6083" t="s">
        <v>4684</v>
      </c>
      <c r="H6083" t="s">
        <v>27</v>
      </c>
      <c r="I6083" t="s">
        <v>2490</v>
      </c>
      <c r="J6083" t="s">
        <v>25</v>
      </c>
      <c r="K6083" t="s">
        <v>28</v>
      </c>
      <c r="L6083" t="s">
        <v>15</v>
      </c>
      <c r="M6083" t="s">
        <v>1216</v>
      </c>
      <c r="N6083" t="s">
        <v>1217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1219</v>
      </c>
      <c r="U6083" t="s">
        <v>280</v>
      </c>
      <c r="V6083" t="s">
        <v>280</v>
      </c>
      <c r="W6083" t="s">
        <v>1219</v>
      </c>
      <c r="X6083" t="s">
        <v>11</v>
      </c>
      <c r="Y6083">
        <v>1</v>
      </c>
      <c r="Z6083" t="s">
        <v>1218</v>
      </c>
      <c r="AA6083" t="s">
        <v>29</v>
      </c>
      <c r="AB6083" t="s">
        <v>1216</v>
      </c>
      <c r="AC6083" t="s">
        <v>1216</v>
      </c>
      <c r="AD6083" t="s">
        <v>1216</v>
      </c>
      <c r="AE6083" t="s">
        <v>1216</v>
      </c>
      <c r="AF6083" t="s">
        <v>1216</v>
      </c>
    </row>
    <row r="6084" spans="1:32" hidden="1" x14ac:dyDescent="0.25">
      <c r="A6084" t="str">
        <f t="shared" si="94"/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4685</v>
      </c>
      <c r="F6084">
        <v>6020</v>
      </c>
      <c r="G6084" t="s">
        <v>4686</v>
      </c>
      <c r="H6084" t="s">
        <v>58</v>
      </c>
      <c r="I6084" t="s">
        <v>1829</v>
      </c>
      <c r="J6084" t="s">
        <v>24</v>
      </c>
      <c r="K6084" t="s">
        <v>22</v>
      </c>
      <c r="L6084" t="s">
        <v>15</v>
      </c>
      <c r="M6084" t="s">
        <v>1216</v>
      </c>
      <c r="N6084" t="s">
        <v>1217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1219</v>
      </c>
      <c r="U6084" t="s">
        <v>280</v>
      </c>
      <c r="V6084" t="s">
        <v>280</v>
      </c>
      <c r="W6084" t="s">
        <v>1219</v>
      </c>
      <c r="X6084" t="s">
        <v>1272</v>
      </c>
      <c r="Y6084">
        <v>2</v>
      </c>
      <c r="Z6084" t="s">
        <v>1218</v>
      </c>
      <c r="AA6084" t="s">
        <v>23</v>
      </c>
      <c r="AB6084" t="s">
        <v>1216</v>
      </c>
      <c r="AC6084" t="s">
        <v>1216</v>
      </c>
      <c r="AD6084" t="s">
        <v>1216</v>
      </c>
      <c r="AE6084" t="s">
        <v>1216</v>
      </c>
      <c r="AF6084" t="s">
        <v>1216</v>
      </c>
    </row>
    <row r="6085" spans="1:32" x14ac:dyDescent="0.25">
      <c r="A6085" t="str">
        <f t="shared" ref="A6085:A6148" si="95">CONCATENATE(K6085,".",AA6085)</f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230</v>
      </c>
      <c r="F6085">
        <v>6021</v>
      </c>
      <c r="G6085" t="s">
        <v>763</v>
      </c>
      <c r="H6085" t="s">
        <v>72</v>
      </c>
      <c r="I6085" t="s">
        <v>4687</v>
      </c>
      <c r="J6085" t="s">
        <v>24</v>
      </c>
      <c r="K6085" t="s">
        <v>28</v>
      </c>
      <c r="L6085" t="s">
        <v>15</v>
      </c>
      <c r="M6085" t="s">
        <v>1216</v>
      </c>
      <c r="N6085" t="s">
        <v>124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1219</v>
      </c>
      <c r="U6085">
        <v>12</v>
      </c>
      <c r="V6085">
        <v>2025</v>
      </c>
      <c r="W6085" t="s">
        <v>1219</v>
      </c>
      <c r="X6085" t="s">
        <v>11</v>
      </c>
      <c r="Y6085">
        <v>1</v>
      </c>
      <c r="Z6085" t="s">
        <v>1218</v>
      </c>
      <c r="AA6085" t="s">
        <v>76</v>
      </c>
      <c r="AB6085" t="s">
        <v>1216</v>
      </c>
      <c r="AC6085" t="s">
        <v>1216</v>
      </c>
      <c r="AD6085" t="s">
        <v>1216</v>
      </c>
      <c r="AE6085" t="s">
        <v>1216</v>
      </c>
      <c r="AF6085" t="s">
        <v>1216</v>
      </c>
    </row>
    <row r="6086" spans="1:32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230</v>
      </c>
      <c r="F6086">
        <v>6021</v>
      </c>
      <c r="G6086" t="s">
        <v>763</v>
      </c>
      <c r="H6086" t="s">
        <v>72</v>
      </c>
      <c r="I6086" t="s">
        <v>4687</v>
      </c>
      <c r="J6086" t="s">
        <v>25</v>
      </c>
      <c r="K6086" t="s">
        <v>28</v>
      </c>
      <c r="L6086" t="s">
        <v>15</v>
      </c>
      <c r="M6086" t="s">
        <v>1216</v>
      </c>
      <c r="N6086" t="s">
        <v>124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1219</v>
      </c>
      <c r="U6086">
        <v>9</v>
      </c>
      <c r="V6086">
        <v>2028</v>
      </c>
      <c r="W6086" t="s">
        <v>1219</v>
      </c>
      <c r="X6086" t="s">
        <v>11</v>
      </c>
      <c r="Y6086">
        <v>1</v>
      </c>
      <c r="Z6086" t="s">
        <v>1218</v>
      </c>
      <c r="AA6086" t="s">
        <v>76</v>
      </c>
      <c r="AB6086" t="s">
        <v>1216</v>
      </c>
      <c r="AC6086" t="s">
        <v>1216</v>
      </c>
      <c r="AD6086" t="s">
        <v>1216</v>
      </c>
      <c r="AE6086" t="s">
        <v>1216</v>
      </c>
      <c r="AF6086" t="s">
        <v>1216</v>
      </c>
    </row>
    <row r="6087" spans="1:32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230</v>
      </c>
      <c r="F6087">
        <v>6021</v>
      </c>
      <c r="G6087" t="s">
        <v>763</v>
      </c>
      <c r="H6087" t="s">
        <v>72</v>
      </c>
      <c r="I6087" t="s">
        <v>4687</v>
      </c>
      <c r="J6087" t="s">
        <v>21</v>
      </c>
      <c r="K6087" t="s">
        <v>28</v>
      </c>
      <c r="L6087" t="s">
        <v>15</v>
      </c>
      <c r="M6087" t="s">
        <v>1216</v>
      </c>
      <c r="N6087" t="s">
        <v>1217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1219</v>
      </c>
      <c r="U6087">
        <v>12</v>
      </c>
      <c r="V6087">
        <v>2029</v>
      </c>
      <c r="W6087" t="s">
        <v>1219</v>
      </c>
      <c r="X6087" t="s">
        <v>11</v>
      </c>
      <c r="Y6087">
        <v>1</v>
      </c>
      <c r="Z6087" t="s">
        <v>1218</v>
      </c>
      <c r="AA6087" t="s">
        <v>76</v>
      </c>
      <c r="AB6087" t="s">
        <v>1216</v>
      </c>
      <c r="AC6087" t="s">
        <v>1216</v>
      </c>
      <c r="AD6087" t="s">
        <v>1216</v>
      </c>
      <c r="AE6087" t="s">
        <v>1216</v>
      </c>
      <c r="AF6087" t="s">
        <v>1216</v>
      </c>
    </row>
    <row r="6088" spans="1:32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1518</v>
      </c>
      <c r="F6088">
        <v>6022</v>
      </c>
      <c r="G6088" t="s">
        <v>4688</v>
      </c>
      <c r="H6088" t="s">
        <v>37</v>
      </c>
      <c r="I6088" t="s">
        <v>1695</v>
      </c>
      <c r="J6088" t="s">
        <v>24</v>
      </c>
      <c r="K6088" t="s">
        <v>22</v>
      </c>
      <c r="L6088" t="s">
        <v>15</v>
      </c>
      <c r="M6088" t="s">
        <v>1216</v>
      </c>
      <c r="N6088" t="s">
        <v>1217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1219</v>
      </c>
      <c r="U6088" t="s">
        <v>280</v>
      </c>
      <c r="V6088" t="s">
        <v>280</v>
      </c>
      <c r="W6088" t="s">
        <v>1219</v>
      </c>
      <c r="X6088" t="s">
        <v>1272</v>
      </c>
      <c r="Y6088">
        <v>2</v>
      </c>
      <c r="Z6088" t="s">
        <v>1218</v>
      </c>
      <c r="AA6088" t="s">
        <v>23</v>
      </c>
      <c r="AB6088" t="s">
        <v>1216</v>
      </c>
      <c r="AC6088" t="s">
        <v>1216</v>
      </c>
      <c r="AD6088" t="s">
        <v>1216</v>
      </c>
      <c r="AE6088" t="s">
        <v>1216</v>
      </c>
      <c r="AF6088" t="s">
        <v>1216</v>
      </c>
    </row>
    <row r="6089" spans="1:32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1518</v>
      </c>
      <c r="F6089">
        <v>6022</v>
      </c>
      <c r="G6089" t="s">
        <v>4688</v>
      </c>
      <c r="H6089" t="s">
        <v>37</v>
      </c>
      <c r="I6089" t="s">
        <v>1695</v>
      </c>
      <c r="J6089" t="s">
        <v>25</v>
      </c>
      <c r="K6089" t="s">
        <v>22</v>
      </c>
      <c r="L6089" t="s">
        <v>15</v>
      </c>
      <c r="M6089" t="s">
        <v>1216</v>
      </c>
      <c r="N6089" t="s">
        <v>1217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1219</v>
      </c>
      <c r="U6089" t="s">
        <v>280</v>
      </c>
      <c r="V6089" t="s">
        <v>280</v>
      </c>
      <c r="W6089" t="s">
        <v>1219</v>
      </c>
      <c r="X6089" t="s">
        <v>1272</v>
      </c>
      <c r="Y6089">
        <v>2</v>
      </c>
      <c r="Z6089" t="s">
        <v>1218</v>
      </c>
      <c r="AA6089" t="s">
        <v>23</v>
      </c>
      <c r="AB6089" t="s">
        <v>1216</v>
      </c>
      <c r="AC6089" t="s">
        <v>1216</v>
      </c>
      <c r="AD6089" t="s">
        <v>1216</v>
      </c>
      <c r="AE6089" t="s">
        <v>1216</v>
      </c>
      <c r="AF6089" t="s">
        <v>1216</v>
      </c>
    </row>
    <row r="6090" spans="1:32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1518</v>
      </c>
      <c r="F6090">
        <v>6023</v>
      </c>
      <c r="G6090" t="s">
        <v>4689</v>
      </c>
      <c r="H6090" t="s">
        <v>37</v>
      </c>
      <c r="I6090" t="s">
        <v>2308</v>
      </c>
      <c r="J6090" t="s">
        <v>24</v>
      </c>
      <c r="K6090" t="s">
        <v>22</v>
      </c>
      <c r="L6090" t="s">
        <v>15</v>
      </c>
      <c r="M6090" t="s">
        <v>1216</v>
      </c>
      <c r="N6090" t="s">
        <v>1217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1219</v>
      </c>
      <c r="U6090" t="s">
        <v>280</v>
      </c>
      <c r="V6090" t="s">
        <v>280</v>
      </c>
      <c r="W6090" t="s">
        <v>1219</v>
      </c>
      <c r="X6090" t="s">
        <v>1272</v>
      </c>
      <c r="Y6090">
        <v>2</v>
      </c>
      <c r="Z6090" t="s">
        <v>1218</v>
      </c>
      <c r="AA6090" t="s">
        <v>23</v>
      </c>
      <c r="AB6090" t="s">
        <v>1216</v>
      </c>
      <c r="AC6090" t="s">
        <v>1216</v>
      </c>
      <c r="AD6090" t="s">
        <v>1216</v>
      </c>
      <c r="AE6090" t="s">
        <v>1216</v>
      </c>
      <c r="AF6090" t="s">
        <v>1216</v>
      </c>
    </row>
    <row r="6091" spans="1:32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1518</v>
      </c>
      <c r="F6091">
        <v>6023</v>
      </c>
      <c r="G6091" t="s">
        <v>4689</v>
      </c>
      <c r="H6091" t="s">
        <v>37</v>
      </c>
      <c r="I6091" t="s">
        <v>2308</v>
      </c>
      <c r="J6091" t="s">
        <v>25</v>
      </c>
      <c r="K6091" t="s">
        <v>22</v>
      </c>
      <c r="L6091" t="s">
        <v>15</v>
      </c>
      <c r="M6091" t="s">
        <v>1216</v>
      </c>
      <c r="N6091" t="s">
        <v>1217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1219</v>
      </c>
      <c r="U6091" t="s">
        <v>280</v>
      </c>
      <c r="V6091" t="s">
        <v>280</v>
      </c>
      <c r="W6091" t="s">
        <v>1219</v>
      </c>
      <c r="X6091" t="s">
        <v>1272</v>
      </c>
      <c r="Y6091">
        <v>2</v>
      </c>
      <c r="Z6091" t="s">
        <v>1218</v>
      </c>
      <c r="AA6091" t="s">
        <v>23</v>
      </c>
      <c r="AB6091" t="s">
        <v>1216</v>
      </c>
      <c r="AC6091" t="s">
        <v>1216</v>
      </c>
      <c r="AD6091" t="s">
        <v>1216</v>
      </c>
      <c r="AE6091" t="s">
        <v>1216</v>
      </c>
      <c r="AF6091" t="s">
        <v>1216</v>
      </c>
    </row>
    <row r="6092" spans="1:32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1518</v>
      </c>
      <c r="F6092">
        <v>6026</v>
      </c>
      <c r="G6092" t="s">
        <v>4690</v>
      </c>
      <c r="H6092" t="s">
        <v>37</v>
      </c>
      <c r="I6092" t="s">
        <v>2295</v>
      </c>
      <c r="J6092" t="s">
        <v>24</v>
      </c>
      <c r="K6092" t="s">
        <v>22</v>
      </c>
      <c r="L6092" t="s">
        <v>15</v>
      </c>
      <c r="M6092" t="s">
        <v>1216</v>
      </c>
      <c r="N6092" t="s">
        <v>1217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1219</v>
      </c>
      <c r="U6092" t="s">
        <v>280</v>
      </c>
      <c r="V6092" t="s">
        <v>280</v>
      </c>
      <c r="W6092" t="s">
        <v>1219</v>
      </c>
      <c r="X6092" t="s">
        <v>1272</v>
      </c>
      <c r="Y6092">
        <v>2</v>
      </c>
      <c r="Z6092" t="s">
        <v>1218</v>
      </c>
      <c r="AA6092" t="s">
        <v>23</v>
      </c>
      <c r="AB6092" t="s">
        <v>1216</v>
      </c>
      <c r="AC6092" t="s">
        <v>1216</v>
      </c>
      <c r="AD6092" t="s">
        <v>1216</v>
      </c>
      <c r="AE6092" t="s">
        <v>1216</v>
      </c>
      <c r="AF6092" t="s">
        <v>1216</v>
      </c>
    </row>
    <row r="6093" spans="1:32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1518</v>
      </c>
      <c r="F6093">
        <v>6026</v>
      </c>
      <c r="G6093" t="s">
        <v>4690</v>
      </c>
      <c r="H6093" t="s">
        <v>37</v>
      </c>
      <c r="I6093" t="s">
        <v>2295</v>
      </c>
      <c r="J6093" t="s">
        <v>25</v>
      </c>
      <c r="K6093" t="s">
        <v>22</v>
      </c>
      <c r="L6093" t="s">
        <v>15</v>
      </c>
      <c r="M6093" t="s">
        <v>1216</v>
      </c>
      <c r="N6093" t="s">
        <v>1217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1219</v>
      </c>
      <c r="U6093" t="s">
        <v>280</v>
      </c>
      <c r="V6093" t="s">
        <v>280</v>
      </c>
      <c r="W6093" t="s">
        <v>1219</v>
      </c>
      <c r="X6093" t="s">
        <v>1272</v>
      </c>
      <c r="Y6093">
        <v>2</v>
      </c>
      <c r="Z6093" t="s">
        <v>1218</v>
      </c>
      <c r="AA6093" t="s">
        <v>23</v>
      </c>
      <c r="AB6093" t="s">
        <v>1216</v>
      </c>
      <c r="AC6093" t="s">
        <v>1216</v>
      </c>
      <c r="AD6093" t="s">
        <v>1216</v>
      </c>
      <c r="AE6093" t="s">
        <v>1216</v>
      </c>
      <c r="AF6093" t="s">
        <v>1216</v>
      </c>
    </row>
    <row r="6094" spans="1:32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91</v>
      </c>
      <c r="F6094">
        <v>6030</v>
      </c>
      <c r="G6094" t="s">
        <v>4692</v>
      </c>
      <c r="H6094" t="s">
        <v>459</v>
      </c>
      <c r="I6094" t="s">
        <v>4693</v>
      </c>
      <c r="J6094" t="s">
        <v>24</v>
      </c>
      <c r="K6094" t="s">
        <v>28</v>
      </c>
      <c r="L6094" t="s">
        <v>15</v>
      </c>
      <c r="M6094" t="s">
        <v>1216</v>
      </c>
      <c r="N6094" t="s">
        <v>1217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1219</v>
      </c>
      <c r="U6094" t="s">
        <v>280</v>
      </c>
      <c r="V6094" t="s">
        <v>280</v>
      </c>
      <c r="W6094" t="s">
        <v>1220</v>
      </c>
      <c r="X6094" t="s">
        <v>11</v>
      </c>
      <c r="Y6094">
        <v>1</v>
      </c>
      <c r="Z6094" t="s">
        <v>1339</v>
      </c>
      <c r="AA6094" t="s">
        <v>277</v>
      </c>
      <c r="AB6094" t="s">
        <v>129</v>
      </c>
      <c r="AC6094" t="s">
        <v>1216</v>
      </c>
      <c r="AD6094" t="s">
        <v>1216</v>
      </c>
      <c r="AE6094" t="s">
        <v>1216</v>
      </c>
      <c r="AF6094" t="s">
        <v>1216</v>
      </c>
    </row>
    <row r="6095" spans="1:32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91</v>
      </c>
      <c r="F6095">
        <v>6030</v>
      </c>
      <c r="G6095" t="s">
        <v>4692</v>
      </c>
      <c r="H6095" t="s">
        <v>459</v>
      </c>
      <c r="I6095" t="s">
        <v>4693</v>
      </c>
      <c r="J6095" t="s">
        <v>25</v>
      </c>
      <c r="K6095" t="s">
        <v>28</v>
      </c>
      <c r="L6095" t="s">
        <v>15</v>
      </c>
      <c r="M6095" t="s">
        <v>1216</v>
      </c>
      <c r="N6095" t="s">
        <v>1217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1219</v>
      </c>
      <c r="U6095" t="s">
        <v>280</v>
      </c>
      <c r="V6095" t="s">
        <v>280</v>
      </c>
      <c r="W6095" t="s">
        <v>1220</v>
      </c>
      <c r="X6095" t="s">
        <v>11</v>
      </c>
      <c r="Y6095">
        <v>1</v>
      </c>
      <c r="Z6095" t="s">
        <v>1339</v>
      </c>
      <c r="AA6095" t="s">
        <v>277</v>
      </c>
      <c r="AB6095" t="s">
        <v>129</v>
      </c>
      <c r="AC6095" t="s">
        <v>1216</v>
      </c>
      <c r="AD6095" t="s">
        <v>1216</v>
      </c>
      <c r="AE6095" t="s">
        <v>1216</v>
      </c>
      <c r="AF6095" t="s">
        <v>1216</v>
      </c>
    </row>
    <row r="6096" spans="1:32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91</v>
      </c>
      <c r="F6096">
        <v>6030</v>
      </c>
      <c r="G6096" t="s">
        <v>4692</v>
      </c>
      <c r="H6096" t="s">
        <v>459</v>
      </c>
      <c r="I6096" t="s">
        <v>4693</v>
      </c>
      <c r="J6096" t="s">
        <v>46</v>
      </c>
      <c r="K6096" t="s">
        <v>13</v>
      </c>
      <c r="L6096" t="s">
        <v>20</v>
      </c>
      <c r="M6096" t="s">
        <v>1216</v>
      </c>
      <c r="N6096" t="s">
        <v>1217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1219</v>
      </c>
      <c r="U6096" t="s">
        <v>280</v>
      </c>
      <c r="V6096" t="s">
        <v>280</v>
      </c>
      <c r="W6096" t="s">
        <v>1219</v>
      </c>
      <c r="X6096" t="s">
        <v>11</v>
      </c>
      <c r="Y6096">
        <v>1</v>
      </c>
      <c r="Z6096" t="s">
        <v>1218</v>
      </c>
      <c r="AA6096" t="s">
        <v>26</v>
      </c>
      <c r="AB6096" t="s">
        <v>1216</v>
      </c>
      <c r="AC6096" t="s">
        <v>1216</v>
      </c>
      <c r="AD6096" t="s">
        <v>1216</v>
      </c>
      <c r="AE6096" t="s">
        <v>1216</v>
      </c>
      <c r="AF6096" t="s">
        <v>1216</v>
      </c>
    </row>
    <row r="6097" spans="1:32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91</v>
      </c>
      <c r="F6097">
        <v>6030</v>
      </c>
      <c r="G6097" t="s">
        <v>4692</v>
      </c>
      <c r="H6097" t="s">
        <v>459</v>
      </c>
      <c r="I6097" t="s">
        <v>4693</v>
      </c>
      <c r="J6097" t="s">
        <v>47</v>
      </c>
      <c r="K6097" t="s">
        <v>13</v>
      </c>
      <c r="L6097" t="s">
        <v>20</v>
      </c>
      <c r="M6097" t="s">
        <v>1216</v>
      </c>
      <c r="N6097" t="s">
        <v>1217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1219</v>
      </c>
      <c r="U6097" t="s">
        <v>280</v>
      </c>
      <c r="V6097" t="s">
        <v>280</v>
      </c>
      <c r="W6097" t="s">
        <v>1219</v>
      </c>
      <c r="X6097" t="s">
        <v>11</v>
      </c>
      <c r="Y6097">
        <v>1</v>
      </c>
      <c r="Z6097" t="s">
        <v>1218</v>
      </c>
      <c r="AA6097" t="s">
        <v>26</v>
      </c>
      <c r="AB6097" t="s">
        <v>1216</v>
      </c>
      <c r="AC6097" t="s">
        <v>1216</v>
      </c>
      <c r="AD6097" t="s">
        <v>1216</v>
      </c>
      <c r="AE6097" t="s">
        <v>1216</v>
      </c>
      <c r="AF6097" t="s">
        <v>1216</v>
      </c>
    </row>
    <row r="6098" spans="1:32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292</v>
      </c>
      <c r="F6098">
        <v>6034</v>
      </c>
      <c r="G6098" t="s">
        <v>762</v>
      </c>
      <c r="H6098" t="s">
        <v>85</v>
      </c>
      <c r="I6098" t="s">
        <v>2282</v>
      </c>
      <c r="J6098" t="s">
        <v>2948</v>
      </c>
      <c r="K6098" t="s">
        <v>60</v>
      </c>
      <c r="L6098" t="s">
        <v>61</v>
      </c>
      <c r="M6098" t="s">
        <v>1216</v>
      </c>
      <c r="N6098" t="s">
        <v>1217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1219</v>
      </c>
      <c r="U6098" t="s">
        <v>280</v>
      </c>
      <c r="V6098" t="s">
        <v>280</v>
      </c>
      <c r="W6098" t="s">
        <v>1219</v>
      </c>
      <c r="X6098" t="s">
        <v>11</v>
      </c>
      <c r="Y6098">
        <v>1</v>
      </c>
      <c r="Z6098" t="s">
        <v>1218</v>
      </c>
      <c r="AA6098" t="s">
        <v>19</v>
      </c>
      <c r="AB6098" t="s">
        <v>1216</v>
      </c>
      <c r="AC6098" t="s">
        <v>1216</v>
      </c>
      <c r="AD6098" t="s">
        <v>1216</v>
      </c>
      <c r="AE6098" t="s">
        <v>1216</v>
      </c>
      <c r="AF6098" t="s">
        <v>1216</v>
      </c>
    </row>
    <row r="6099" spans="1:32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292</v>
      </c>
      <c r="F6099">
        <v>6034</v>
      </c>
      <c r="G6099" t="s">
        <v>762</v>
      </c>
      <c r="H6099" t="s">
        <v>85</v>
      </c>
      <c r="I6099" t="s">
        <v>2282</v>
      </c>
      <c r="J6099" t="s">
        <v>2554</v>
      </c>
      <c r="K6099" t="s">
        <v>60</v>
      </c>
      <c r="L6099" t="s">
        <v>61</v>
      </c>
      <c r="M6099" t="s">
        <v>1216</v>
      </c>
      <c r="N6099" t="s">
        <v>1217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1219</v>
      </c>
      <c r="U6099" t="s">
        <v>280</v>
      </c>
      <c r="V6099" t="s">
        <v>280</v>
      </c>
      <c r="W6099" t="s">
        <v>1219</v>
      </c>
      <c r="X6099" t="s">
        <v>11</v>
      </c>
      <c r="Y6099">
        <v>1</v>
      </c>
      <c r="Z6099" t="s">
        <v>1218</v>
      </c>
      <c r="AA6099" t="s">
        <v>19</v>
      </c>
      <c r="AB6099" t="s">
        <v>1216</v>
      </c>
      <c r="AC6099" t="s">
        <v>1216</v>
      </c>
      <c r="AD6099" t="s">
        <v>1216</v>
      </c>
      <c r="AE6099" t="s">
        <v>1216</v>
      </c>
      <c r="AF6099" t="s">
        <v>1216</v>
      </c>
    </row>
    <row r="6100" spans="1:32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292</v>
      </c>
      <c r="F6100">
        <v>6034</v>
      </c>
      <c r="G6100" t="s">
        <v>762</v>
      </c>
      <c r="H6100" t="s">
        <v>85</v>
      </c>
      <c r="I6100" t="s">
        <v>2282</v>
      </c>
      <c r="J6100" t="s">
        <v>4694</v>
      </c>
      <c r="K6100" t="s">
        <v>60</v>
      </c>
      <c r="L6100" t="s">
        <v>61</v>
      </c>
      <c r="M6100" t="s">
        <v>1216</v>
      </c>
      <c r="N6100" t="s">
        <v>1217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1219</v>
      </c>
      <c r="U6100" t="s">
        <v>280</v>
      </c>
      <c r="V6100" t="s">
        <v>280</v>
      </c>
      <c r="W6100" t="s">
        <v>1219</v>
      </c>
      <c r="X6100" t="s">
        <v>11</v>
      </c>
      <c r="Y6100">
        <v>1</v>
      </c>
      <c r="Z6100" t="s">
        <v>1218</v>
      </c>
      <c r="AA6100" t="s">
        <v>19</v>
      </c>
      <c r="AB6100" t="s">
        <v>1216</v>
      </c>
      <c r="AC6100" t="s">
        <v>1216</v>
      </c>
      <c r="AD6100" t="s">
        <v>1216</v>
      </c>
      <c r="AE6100" t="s">
        <v>1216</v>
      </c>
      <c r="AF6100" t="s">
        <v>1216</v>
      </c>
    </row>
    <row r="6101" spans="1:32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292</v>
      </c>
      <c r="F6101">
        <v>6034</v>
      </c>
      <c r="G6101" t="s">
        <v>762</v>
      </c>
      <c r="H6101" t="s">
        <v>85</v>
      </c>
      <c r="I6101" t="s">
        <v>2282</v>
      </c>
      <c r="J6101" t="s">
        <v>21</v>
      </c>
      <c r="K6101" t="s">
        <v>13</v>
      </c>
      <c r="L6101" t="s">
        <v>20</v>
      </c>
      <c r="M6101" t="s">
        <v>1216</v>
      </c>
      <c r="N6101" t="s">
        <v>1217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1219</v>
      </c>
      <c r="U6101" t="s">
        <v>280</v>
      </c>
      <c r="V6101" t="s">
        <v>280</v>
      </c>
      <c r="W6101" t="s">
        <v>1219</v>
      </c>
      <c r="X6101" t="s">
        <v>11</v>
      </c>
      <c r="Y6101">
        <v>1</v>
      </c>
      <c r="Z6101" t="s">
        <v>1218</v>
      </c>
      <c r="AA6101" t="s">
        <v>26</v>
      </c>
      <c r="AB6101" t="s">
        <v>1216</v>
      </c>
      <c r="AC6101" t="s">
        <v>1216</v>
      </c>
      <c r="AD6101" t="s">
        <v>1216</v>
      </c>
      <c r="AE6101" t="s">
        <v>1216</v>
      </c>
      <c r="AF6101" t="s">
        <v>1216</v>
      </c>
    </row>
    <row r="6102" spans="1:32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292</v>
      </c>
      <c r="F6102">
        <v>6034</v>
      </c>
      <c r="G6102" t="s">
        <v>762</v>
      </c>
      <c r="H6102" t="s">
        <v>85</v>
      </c>
      <c r="I6102" t="s">
        <v>2282</v>
      </c>
      <c r="J6102" t="s">
        <v>46</v>
      </c>
      <c r="K6102" t="s">
        <v>13</v>
      </c>
      <c r="L6102" t="s">
        <v>20</v>
      </c>
      <c r="M6102" t="s">
        <v>1216</v>
      </c>
      <c r="N6102" t="s">
        <v>1217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1219</v>
      </c>
      <c r="U6102" t="s">
        <v>280</v>
      </c>
      <c r="V6102" t="s">
        <v>280</v>
      </c>
      <c r="W6102" t="s">
        <v>1219</v>
      </c>
      <c r="X6102" t="s">
        <v>11</v>
      </c>
      <c r="Y6102">
        <v>1</v>
      </c>
      <c r="Z6102" t="s">
        <v>1218</v>
      </c>
      <c r="AA6102" t="s">
        <v>26</v>
      </c>
      <c r="AB6102" t="s">
        <v>1216</v>
      </c>
      <c r="AC6102" t="s">
        <v>1216</v>
      </c>
      <c r="AD6102" t="s">
        <v>1216</v>
      </c>
      <c r="AE6102" t="s">
        <v>1216</v>
      </c>
      <c r="AF6102" t="s">
        <v>1216</v>
      </c>
    </row>
    <row r="6103" spans="1:32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292</v>
      </c>
      <c r="F6103">
        <v>6034</v>
      </c>
      <c r="G6103" t="s">
        <v>762</v>
      </c>
      <c r="H6103" t="s">
        <v>85</v>
      </c>
      <c r="I6103" t="s">
        <v>2282</v>
      </c>
      <c r="J6103" t="s">
        <v>47</v>
      </c>
      <c r="K6103" t="s">
        <v>13</v>
      </c>
      <c r="L6103" t="s">
        <v>20</v>
      </c>
      <c r="M6103" t="s">
        <v>1216</v>
      </c>
      <c r="N6103" t="s">
        <v>1217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1219</v>
      </c>
      <c r="U6103" t="s">
        <v>280</v>
      </c>
      <c r="V6103" t="s">
        <v>280</v>
      </c>
      <c r="W6103" t="s">
        <v>1219</v>
      </c>
      <c r="X6103" t="s">
        <v>11</v>
      </c>
      <c r="Y6103">
        <v>1</v>
      </c>
      <c r="Z6103" t="s">
        <v>1218</v>
      </c>
      <c r="AA6103" t="s">
        <v>26</v>
      </c>
      <c r="AB6103" t="s">
        <v>1216</v>
      </c>
      <c r="AC6103" t="s">
        <v>1216</v>
      </c>
      <c r="AD6103" t="s">
        <v>1216</v>
      </c>
      <c r="AE6103" t="s">
        <v>1216</v>
      </c>
      <c r="AF6103" t="s">
        <v>1216</v>
      </c>
    </row>
    <row r="6104" spans="1:32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292</v>
      </c>
      <c r="F6104">
        <v>6034</v>
      </c>
      <c r="G6104" t="s">
        <v>762</v>
      </c>
      <c r="H6104" t="s">
        <v>85</v>
      </c>
      <c r="I6104" t="s">
        <v>2282</v>
      </c>
      <c r="J6104" t="s">
        <v>1297</v>
      </c>
      <c r="K6104" t="s">
        <v>13</v>
      </c>
      <c r="L6104" t="s">
        <v>20</v>
      </c>
      <c r="M6104" t="s">
        <v>1216</v>
      </c>
      <c r="N6104" t="s">
        <v>1217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1219</v>
      </c>
      <c r="U6104" t="s">
        <v>280</v>
      </c>
      <c r="V6104" t="s">
        <v>280</v>
      </c>
      <c r="W6104" t="s">
        <v>1219</v>
      </c>
      <c r="X6104" t="s">
        <v>11</v>
      </c>
      <c r="Y6104">
        <v>1</v>
      </c>
      <c r="Z6104" t="s">
        <v>1218</v>
      </c>
      <c r="AA6104" t="s">
        <v>26</v>
      </c>
      <c r="AB6104" t="s">
        <v>1216</v>
      </c>
      <c r="AC6104" t="s">
        <v>1216</v>
      </c>
      <c r="AD6104" t="s">
        <v>1216</v>
      </c>
      <c r="AE6104" t="s">
        <v>1216</v>
      </c>
      <c r="AF6104" t="s">
        <v>1216</v>
      </c>
    </row>
    <row r="6105" spans="1:32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292</v>
      </c>
      <c r="F6105">
        <v>6034</v>
      </c>
      <c r="G6105" t="s">
        <v>762</v>
      </c>
      <c r="H6105" t="s">
        <v>85</v>
      </c>
      <c r="I6105" t="s">
        <v>2282</v>
      </c>
      <c r="J6105" t="s">
        <v>356</v>
      </c>
      <c r="K6105" t="s">
        <v>13</v>
      </c>
      <c r="L6105" t="s">
        <v>20</v>
      </c>
      <c r="M6105" t="s">
        <v>1216</v>
      </c>
      <c r="N6105" t="s">
        <v>1217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1219</v>
      </c>
      <c r="U6105" t="s">
        <v>280</v>
      </c>
      <c r="V6105" t="s">
        <v>280</v>
      </c>
      <c r="W6105" t="s">
        <v>1219</v>
      </c>
      <c r="X6105" t="s">
        <v>11</v>
      </c>
      <c r="Y6105">
        <v>1</v>
      </c>
      <c r="Z6105" t="s">
        <v>1218</v>
      </c>
      <c r="AA6105" t="s">
        <v>26</v>
      </c>
      <c r="AB6105" t="s">
        <v>1216</v>
      </c>
      <c r="AC6105" t="s">
        <v>1216</v>
      </c>
      <c r="AD6105" t="s">
        <v>1216</v>
      </c>
      <c r="AE6105" t="s">
        <v>1216</v>
      </c>
      <c r="AF6105" t="s">
        <v>1216</v>
      </c>
    </row>
    <row r="6106" spans="1:32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292</v>
      </c>
      <c r="F6106">
        <v>6034</v>
      </c>
      <c r="G6106" t="s">
        <v>762</v>
      </c>
      <c r="H6106" t="s">
        <v>85</v>
      </c>
      <c r="I6106" t="s">
        <v>2282</v>
      </c>
      <c r="J6106" t="s">
        <v>121</v>
      </c>
      <c r="K6106" t="s">
        <v>28</v>
      </c>
      <c r="L6106" t="s">
        <v>15</v>
      </c>
      <c r="M6106" t="s">
        <v>1216</v>
      </c>
      <c r="N6106" t="s">
        <v>124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1219</v>
      </c>
      <c r="U6106">
        <v>12</v>
      </c>
      <c r="V6106">
        <v>2028</v>
      </c>
      <c r="W6106" t="s">
        <v>1219</v>
      </c>
      <c r="X6106" t="s">
        <v>11</v>
      </c>
      <c r="Y6106">
        <v>1</v>
      </c>
      <c r="Z6106" t="s">
        <v>1218</v>
      </c>
      <c r="AA6106" t="s">
        <v>277</v>
      </c>
      <c r="AB6106" t="s">
        <v>26</v>
      </c>
      <c r="AC6106" t="s">
        <v>1216</v>
      </c>
      <c r="AD6106" t="s">
        <v>1216</v>
      </c>
      <c r="AE6106" t="s">
        <v>1216</v>
      </c>
      <c r="AF6106" t="s">
        <v>1216</v>
      </c>
    </row>
    <row r="6107" spans="1:32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292</v>
      </c>
      <c r="F6107">
        <v>6034</v>
      </c>
      <c r="G6107" t="s">
        <v>762</v>
      </c>
      <c r="H6107" t="s">
        <v>85</v>
      </c>
      <c r="I6107" t="s">
        <v>2282</v>
      </c>
      <c r="J6107" t="s">
        <v>122</v>
      </c>
      <c r="K6107" t="s">
        <v>28</v>
      </c>
      <c r="L6107" t="s">
        <v>15</v>
      </c>
      <c r="M6107" t="s">
        <v>1216</v>
      </c>
      <c r="N6107" t="s">
        <v>124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1219</v>
      </c>
      <c r="U6107">
        <v>12</v>
      </c>
      <c r="V6107">
        <v>2028</v>
      </c>
      <c r="W6107" t="s">
        <v>1219</v>
      </c>
      <c r="X6107" t="s">
        <v>11</v>
      </c>
      <c r="Y6107">
        <v>1</v>
      </c>
      <c r="Z6107" t="s">
        <v>1218</v>
      </c>
      <c r="AA6107" t="s">
        <v>277</v>
      </c>
      <c r="AB6107" t="s">
        <v>26</v>
      </c>
      <c r="AC6107" t="s">
        <v>1216</v>
      </c>
      <c r="AD6107" t="s">
        <v>1216</v>
      </c>
      <c r="AE6107" t="s">
        <v>1216</v>
      </c>
      <c r="AF6107" t="s">
        <v>1216</v>
      </c>
    </row>
    <row r="6108" spans="1:32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292</v>
      </c>
      <c r="F6108">
        <v>6035</v>
      </c>
      <c r="G6108" t="s">
        <v>4695</v>
      </c>
      <c r="H6108" t="s">
        <v>85</v>
      </c>
      <c r="I6108" t="s">
        <v>2282</v>
      </c>
      <c r="J6108" t="s">
        <v>24</v>
      </c>
      <c r="K6108" t="s">
        <v>263</v>
      </c>
      <c r="L6108" t="s">
        <v>15</v>
      </c>
      <c r="M6108" t="s">
        <v>1216</v>
      </c>
      <c r="N6108" t="s">
        <v>1217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1219</v>
      </c>
      <c r="U6108" t="s">
        <v>280</v>
      </c>
      <c r="V6108" t="s">
        <v>280</v>
      </c>
      <c r="W6108" t="s">
        <v>1219</v>
      </c>
      <c r="X6108" t="s">
        <v>11</v>
      </c>
      <c r="Y6108">
        <v>1</v>
      </c>
      <c r="Z6108" t="s">
        <v>1218</v>
      </c>
      <c r="AA6108" t="s">
        <v>19</v>
      </c>
      <c r="AB6108" t="s">
        <v>26</v>
      </c>
      <c r="AC6108" t="s">
        <v>4507</v>
      </c>
      <c r="AD6108" t="s">
        <v>14</v>
      </c>
      <c r="AE6108" t="s">
        <v>1216</v>
      </c>
      <c r="AF6108" t="s">
        <v>1216</v>
      </c>
    </row>
    <row r="6109" spans="1:32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292</v>
      </c>
      <c r="F6109">
        <v>6035</v>
      </c>
      <c r="G6109" t="s">
        <v>4695</v>
      </c>
      <c r="H6109" t="s">
        <v>85</v>
      </c>
      <c r="I6109" t="s">
        <v>2282</v>
      </c>
      <c r="J6109" t="s">
        <v>2947</v>
      </c>
      <c r="K6109" t="s">
        <v>60</v>
      </c>
      <c r="L6109" t="s">
        <v>61</v>
      </c>
      <c r="M6109" t="s">
        <v>1216</v>
      </c>
      <c r="N6109" t="s">
        <v>1217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1219</v>
      </c>
      <c r="U6109" t="s">
        <v>280</v>
      </c>
      <c r="V6109" t="s">
        <v>280</v>
      </c>
      <c r="W6109" t="s">
        <v>1219</v>
      </c>
      <c r="X6109" t="s">
        <v>11</v>
      </c>
      <c r="Y6109">
        <v>1</v>
      </c>
      <c r="Z6109" t="s">
        <v>1218</v>
      </c>
      <c r="AA6109" t="s">
        <v>19</v>
      </c>
      <c r="AB6109" t="s">
        <v>1216</v>
      </c>
      <c r="AC6109" t="s">
        <v>1216</v>
      </c>
      <c r="AD6109" t="s">
        <v>1216</v>
      </c>
      <c r="AE6109" t="s">
        <v>1216</v>
      </c>
      <c r="AF6109" t="s">
        <v>1216</v>
      </c>
    </row>
    <row r="6110" spans="1:32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292</v>
      </c>
      <c r="F6110">
        <v>6035</v>
      </c>
      <c r="G6110" t="s">
        <v>4695</v>
      </c>
      <c r="H6110" t="s">
        <v>85</v>
      </c>
      <c r="I6110" t="s">
        <v>2282</v>
      </c>
      <c r="J6110" t="s">
        <v>4696</v>
      </c>
      <c r="K6110" t="s">
        <v>60</v>
      </c>
      <c r="L6110" t="s">
        <v>61</v>
      </c>
      <c r="M6110" t="s">
        <v>1216</v>
      </c>
      <c r="N6110" t="s">
        <v>1217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1219</v>
      </c>
      <c r="U6110" t="s">
        <v>280</v>
      </c>
      <c r="V6110" t="s">
        <v>280</v>
      </c>
      <c r="W6110" t="s">
        <v>1219</v>
      </c>
      <c r="X6110" t="s">
        <v>11</v>
      </c>
      <c r="Y6110">
        <v>1</v>
      </c>
      <c r="Z6110" t="s">
        <v>1218</v>
      </c>
      <c r="AA6110" t="s">
        <v>19</v>
      </c>
      <c r="AB6110" t="s">
        <v>1216</v>
      </c>
      <c r="AC6110" t="s">
        <v>1216</v>
      </c>
      <c r="AD6110" t="s">
        <v>1216</v>
      </c>
      <c r="AE6110" t="s">
        <v>1216</v>
      </c>
      <c r="AF6110" t="s">
        <v>1216</v>
      </c>
    </row>
    <row r="6111" spans="1:32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292</v>
      </c>
      <c r="F6111">
        <v>6035</v>
      </c>
      <c r="G6111" t="s">
        <v>4695</v>
      </c>
      <c r="H6111" t="s">
        <v>85</v>
      </c>
      <c r="I6111" t="s">
        <v>2282</v>
      </c>
      <c r="J6111" t="s">
        <v>4697</v>
      </c>
      <c r="K6111" t="s">
        <v>60</v>
      </c>
      <c r="L6111" t="s">
        <v>61</v>
      </c>
      <c r="M6111" t="s">
        <v>1216</v>
      </c>
      <c r="N6111" t="s">
        <v>1217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1219</v>
      </c>
      <c r="U6111" t="s">
        <v>280</v>
      </c>
      <c r="V6111" t="s">
        <v>280</v>
      </c>
      <c r="W6111" t="s">
        <v>1219</v>
      </c>
      <c r="X6111" t="s">
        <v>11</v>
      </c>
      <c r="Y6111">
        <v>1</v>
      </c>
      <c r="Z6111" t="s">
        <v>1218</v>
      </c>
      <c r="AA6111" t="s">
        <v>19</v>
      </c>
      <c r="AB6111" t="s">
        <v>1216</v>
      </c>
      <c r="AC6111" t="s">
        <v>1216</v>
      </c>
      <c r="AD6111" t="s">
        <v>1216</v>
      </c>
      <c r="AE6111" t="s">
        <v>1216</v>
      </c>
      <c r="AF6111" t="s">
        <v>1216</v>
      </c>
    </row>
    <row r="6112" spans="1:32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54</v>
      </c>
      <c r="F6112">
        <v>6036</v>
      </c>
      <c r="G6112" t="s">
        <v>3833</v>
      </c>
      <c r="H6112" t="s">
        <v>82</v>
      </c>
      <c r="I6112" t="s">
        <v>2770</v>
      </c>
      <c r="J6112" t="s">
        <v>24</v>
      </c>
      <c r="K6112" t="s">
        <v>22</v>
      </c>
      <c r="L6112" t="s">
        <v>15</v>
      </c>
      <c r="M6112" t="s">
        <v>1216</v>
      </c>
      <c r="N6112" t="s">
        <v>124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1219</v>
      </c>
      <c r="U6112" t="s">
        <v>280</v>
      </c>
      <c r="V6112" t="s">
        <v>280</v>
      </c>
      <c r="W6112" t="s">
        <v>1219</v>
      </c>
      <c r="X6112" t="s">
        <v>11</v>
      </c>
      <c r="Y6112">
        <v>1</v>
      </c>
      <c r="Z6112" t="s">
        <v>1218</v>
      </c>
      <c r="AA6112" t="s">
        <v>23</v>
      </c>
      <c r="AB6112" t="s">
        <v>1216</v>
      </c>
      <c r="AC6112" t="s">
        <v>1216</v>
      </c>
      <c r="AD6112" t="s">
        <v>1216</v>
      </c>
      <c r="AE6112" t="s">
        <v>1216</v>
      </c>
      <c r="AF6112" t="s">
        <v>1216</v>
      </c>
    </row>
    <row r="6113" spans="1:32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54</v>
      </c>
      <c r="F6113">
        <v>6036</v>
      </c>
      <c r="G6113" t="s">
        <v>3833</v>
      </c>
      <c r="H6113" t="s">
        <v>82</v>
      </c>
      <c r="I6113" t="s">
        <v>2770</v>
      </c>
      <c r="J6113" t="s">
        <v>25</v>
      </c>
      <c r="K6113" t="s">
        <v>22</v>
      </c>
      <c r="L6113" t="s">
        <v>15</v>
      </c>
      <c r="M6113" t="s">
        <v>1216</v>
      </c>
      <c r="N6113" t="s">
        <v>124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1219</v>
      </c>
      <c r="U6113" t="s">
        <v>280</v>
      </c>
      <c r="V6113" t="s">
        <v>280</v>
      </c>
      <c r="W6113" t="s">
        <v>1219</v>
      </c>
      <c r="X6113" t="s">
        <v>11</v>
      </c>
      <c r="Y6113">
        <v>1</v>
      </c>
      <c r="Z6113" t="s">
        <v>1218</v>
      </c>
      <c r="AA6113" t="s">
        <v>23</v>
      </c>
      <c r="AB6113" t="s">
        <v>1216</v>
      </c>
      <c r="AC6113" t="s">
        <v>1216</v>
      </c>
      <c r="AD6113" t="s">
        <v>1216</v>
      </c>
      <c r="AE6113" t="s">
        <v>1216</v>
      </c>
      <c r="AF6113" t="s">
        <v>1216</v>
      </c>
    </row>
    <row r="6114" spans="1:32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54</v>
      </c>
      <c r="F6114">
        <v>6038</v>
      </c>
      <c r="G6114" t="s">
        <v>4698</v>
      </c>
      <c r="H6114" t="s">
        <v>36</v>
      </c>
      <c r="I6114" t="s">
        <v>4426</v>
      </c>
      <c r="J6114" t="s">
        <v>24</v>
      </c>
      <c r="K6114" t="s">
        <v>22</v>
      </c>
      <c r="L6114" t="s">
        <v>15</v>
      </c>
      <c r="M6114" t="s">
        <v>1216</v>
      </c>
      <c r="N6114" t="s">
        <v>1217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1219</v>
      </c>
      <c r="U6114" t="s">
        <v>280</v>
      </c>
      <c r="V6114" t="s">
        <v>280</v>
      </c>
      <c r="W6114" t="s">
        <v>1219</v>
      </c>
      <c r="X6114" t="s">
        <v>11</v>
      </c>
      <c r="Y6114">
        <v>1</v>
      </c>
      <c r="Z6114" t="s">
        <v>1218</v>
      </c>
      <c r="AA6114" t="s">
        <v>23</v>
      </c>
      <c r="AB6114" t="s">
        <v>1216</v>
      </c>
      <c r="AC6114" t="s">
        <v>1216</v>
      </c>
      <c r="AD6114" t="s">
        <v>1216</v>
      </c>
      <c r="AE6114" t="s">
        <v>1216</v>
      </c>
      <c r="AF6114" t="s">
        <v>1216</v>
      </c>
    </row>
    <row r="6115" spans="1:32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54</v>
      </c>
      <c r="F6115">
        <v>6038</v>
      </c>
      <c r="G6115" t="s">
        <v>4698</v>
      </c>
      <c r="H6115" t="s">
        <v>36</v>
      </c>
      <c r="I6115" t="s">
        <v>4426</v>
      </c>
      <c r="J6115" t="s">
        <v>25</v>
      </c>
      <c r="K6115" t="s">
        <v>22</v>
      </c>
      <c r="L6115" t="s">
        <v>15</v>
      </c>
      <c r="M6115" t="s">
        <v>1216</v>
      </c>
      <c r="N6115" t="s">
        <v>1217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1219</v>
      </c>
      <c r="U6115" t="s">
        <v>280</v>
      </c>
      <c r="V6115" t="s">
        <v>280</v>
      </c>
      <c r="W6115" t="s">
        <v>1219</v>
      </c>
      <c r="X6115" t="s">
        <v>11</v>
      </c>
      <c r="Y6115">
        <v>1</v>
      </c>
      <c r="Z6115" t="s">
        <v>1218</v>
      </c>
      <c r="AA6115" t="s">
        <v>23</v>
      </c>
      <c r="AB6115" t="s">
        <v>1216</v>
      </c>
      <c r="AC6115" t="s">
        <v>1216</v>
      </c>
      <c r="AD6115" t="s">
        <v>1216</v>
      </c>
      <c r="AE6115" t="s">
        <v>1216</v>
      </c>
      <c r="AF6115" t="s">
        <v>1216</v>
      </c>
    </row>
    <row r="6116" spans="1:32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4685</v>
      </c>
      <c r="F6116">
        <v>6040</v>
      </c>
      <c r="G6116" t="s">
        <v>4699</v>
      </c>
      <c r="H6116" t="s">
        <v>67</v>
      </c>
      <c r="I6116" t="s">
        <v>1633</v>
      </c>
      <c r="J6116" t="s">
        <v>24</v>
      </c>
      <c r="K6116" t="s">
        <v>22</v>
      </c>
      <c r="L6116" t="s">
        <v>15</v>
      </c>
      <c r="M6116" t="s">
        <v>1216</v>
      </c>
      <c r="N6116" t="s">
        <v>1217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1219</v>
      </c>
      <c r="U6116" t="s">
        <v>280</v>
      </c>
      <c r="V6116" t="s">
        <v>280</v>
      </c>
      <c r="W6116" t="s">
        <v>1219</v>
      </c>
      <c r="X6116" t="s">
        <v>1272</v>
      </c>
      <c r="Y6116">
        <v>2</v>
      </c>
      <c r="Z6116" t="s">
        <v>1218</v>
      </c>
      <c r="AA6116" t="s">
        <v>23</v>
      </c>
      <c r="AB6116" t="s">
        <v>1216</v>
      </c>
      <c r="AC6116" t="s">
        <v>1216</v>
      </c>
      <c r="AD6116" t="s">
        <v>1216</v>
      </c>
      <c r="AE6116" t="s">
        <v>1216</v>
      </c>
      <c r="AF6116" t="s">
        <v>1216</v>
      </c>
    </row>
    <row r="6117" spans="1:32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4685</v>
      </c>
      <c r="F6117">
        <v>6040</v>
      </c>
      <c r="G6117" t="s">
        <v>4699</v>
      </c>
      <c r="H6117" t="s">
        <v>67</v>
      </c>
      <c r="I6117" t="s">
        <v>1633</v>
      </c>
      <c r="J6117" t="s">
        <v>25</v>
      </c>
      <c r="K6117" t="s">
        <v>22</v>
      </c>
      <c r="L6117" t="s">
        <v>15</v>
      </c>
      <c r="M6117" t="s">
        <v>1216</v>
      </c>
      <c r="N6117" t="s">
        <v>1217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1219</v>
      </c>
      <c r="U6117" t="s">
        <v>280</v>
      </c>
      <c r="V6117" t="s">
        <v>280</v>
      </c>
      <c r="W6117" t="s">
        <v>1219</v>
      </c>
      <c r="X6117" t="s">
        <v>1272</v>
      </c>
      <c r="Y6117">
        <v>2</v>
      </c>
      <c r="Z6117" t="s">
        <v>1218</v>
      </c>
      <c r="AA6117" t="s">
        <v>23</v>
      </c>
      <c r="AB6117" t="s">
        <v>1216</v>
      </c>
      <c r="AC6117" t="s">
        <v>1216</v>
      </c>
      <c r="AD6117" t="s">
        <v>1216</v>
      </c>
      <c r="AE6117" t="s">
        <v>1216</v>
      </c>
      <c r="AF6117" t="s">
        <v>1216</v>
      </c>
    </row>
    <row r="6118" spans="1:32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1107</v>
      </c>
      <c r="F6118">
        <v>6041</v>
      </c>
      <c r="G6118" t="s">
        <v>4700</v>
      </c>
      <c r="H6118" t="s">
        <v>27</v>
      </c>
      <c r="I6118" t="s">
        <v>2937</v>
      </c>
      <c r="J6118" t="s">
        <v>24</v>
      </c>
      <c r="K6118" t="s">
        <v>28</v>
      </c>
      <c r="L6118" t="s">
        <v>15</v>
      </c>
      <c r="M6118" t="s">
        <v>1216</v>
      </c>
      <c r="N6118" t="s">
        <v>1217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1219</v>
      </c>
      <c r="U6118" t="s">
        <v>280</v>
      </c>
      <c r="V6118" t="s">
        <v>280</v>
      </c>
      <c r="W6118" t="s">
        <v>1220</v>
      </c>
      <c r="X6118" t="s">
        <v>11</v>
      </c>
      <c r="Y6118">
        <v>1</v>
      </c>
      <c r="Z6118" t="s">
        <v>1339</v>
      </c>
      <c r="AA6118" t="s">
        <v>29</v>
      </c>
      <c r="AB6118" t="s">
        <v>1216</v>
      </c>
      <c r="AC6118" t="s">
        <v>1216</v>
      </c>
      <c r="AD6118" t="s">
        <v>1216</v>
      </c>
      <c r="AE6118" t="s">
        <v>1216</v>
      </c>
      <c r="AF6118" t="s">
        <v>1216</v>
      </c>
    </row>
    <row r="6119" spans="1:32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1107</v>
      </c>
      <c r="F6119">
        <v>6041</v>
      </c>
      <c r="G6119" t="s">
        <v>4700</v>
      </c>
      <c r="H6119" t="s">
        <v>27</v>
      </c>
      <c r="I6119" t="s">
        <v>2937</v>
      </c>
      <c r="J6119" t="s">
        <v>25</v>
      </c>
      <c r="K6119" t="s">
        <v>28</v>
      </c>
      <c r="L6119" t="s">
        <v>15</v>
      </c>
      <c r="M6119" t="s">
        <v>1216</v>
      </c>
      <c r="N6119" t="s">
        <v>1217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1219</v>
      </c>
      <c r="U6119" t="s">
        <v>280</v>
      </c>
      <c r="V6119" t="s">
        <v>280</v>
      </c>
      <c r="W6119" t="s">
        <v>1220</v>
      </c>
      <c r="X6119" t="s">
        <v>11</v>
      </c>
      <c r="Y6119">
        <v>1</v>
      </c>
      <c r="Z6119" t="s">
        <v>1339</v>
      </c>
      <c r="AA6119" t="s">
        <v>29</v>
      </c>
      <c r="AB6119" t="s">
        <v>1216</v>
      </c>
      <c r="AC6119" t="s">
        <v>1216</v>
      </c>
      <c r="AD6119" t="s">
        <v>1216</v>
      </c>
      <c r="AE6119" t="s">
        <v>1216</v>
      </c>
      <c r="AF6119" t="s">
        <v>1216</v>
      </c>
    </row>
    <row r="6120" spans="1:32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1107</v>
      </c>
      <c r="F6120">
        <v>6041</v>
      </c>
      <c r="G6120" t="s">
        <v>4700</v>
      </c>
      <c r="H6120" t="s">
        <v>27</v>
      </c>
      <c r="I6120" t="s">
        <v>2937</v>
      </c>
      <c r="J6120" t="s">
        <v>21</v>
      </c>
      <c r="K6120" t="s">
        <v>28</v>
      </c>
      <c r="L6120" t="s">
        <v>15</v>
      </c>
      <c r="M6120" t="s">
        <v>1216</v>
      </c>
      <c r="N6120" t="s">
        <v>1217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1219</v>
      </c>
      <c r="U6120" t="s">
        <v>280</v>
      </c>
      <c r="V6120" t="s">
        <v>280</v>
      </c>
      <c r="W6120" t="s">
        <v>1220</v>
      </c>
      <c r="X6120" t="s">
        <v>11</v>
      </c>
      <c r="Y6120">
        <v>1</v>
      </c>
      <c r="Z6120" t="s">
        <v>1339</v>
      </c>
      <c r="AA6120" t="s">
        <v>29</v>
      </c>
      <c r="AB6120" t="s">
        <v>3031</v>
      </c>
      <c r="AC6120" t="s">
        <v>1216</v>
      </c>
      <c r="AD6120" t="s">
        <v>1216</v>
      </c>
      <c r="AE6120" t="s">
        <v>1216</v>
      </c>
      <c r="AF6120" t="s">
        <v>1216</v>
      </c>
    </row>
    <row r="6121" spans="1:32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1107</v>
      </c>
      <c r="F6121">
        <v>6041</v>
      </c>
      <c r="G6121" t="s">
        <v>4700</v>
      </c>
      <c r="H6121" t="s">
        <v>27</v>
      </c>
      <c r="I6121" t="s">
        <v>2937</v>
      </c>
      <c r="J6121" t="s">
        <v>46</v>
      </c>
      <c r="K6121" t="s">
        <v>28</v>
      </c>
      <c r="L6121" t="s">
        <v>15</v>
      </c>
      <c r="M6121" t="s">
        <v>1216</v>
      </c>
      <c r="N6121" t="s">
        <v>1217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1219</v>
      </c>
      <c r="U6121" t="s">
        <v>280</v>
      </c>
      <c r="V6121" t="s">
        <v>280</v>
      </c>
      <c r="W6121" t="s">
        <v>1220</v>
      </c>
      <c r="X6121" t="s">
        <v>11</v>
      </c>
      <c r="Y6121">
        <v>1</v>
      </c>
      <c r="Z6121" t="s">
        <v>1339</v>
      </c>
      <c r="AA6121" t="s">
        <v>29</v>
      </c>
      <c r="AB6121" t="s">
        <v>3031</v>
      </c>
      <c r="AC6121" t="s">
        <v>1216</v>
      </c>
      <c r="AD6121" t="s">
        <v>1216</v>
      </c>
      <c r="AE6121" t="s">
        <v>1216</v>
      </c>
      <c r="AF6121" t="s">
        <v>1216</v>
      </c>
    </row>
    <row r="6122" spans="1:32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10</v>
      </c>
      <c r="F6122">
        <v>6042</v>
      </c>
      <c r="G6122" t="s">
        <v>4701</v>
      </c>
      <c r="H6122" t="s">
        <v>12</v>
      </c>
      <c r="I6122" t="s">
        <v>4701</v>
      </c>
      <c r="J6122" t="s">
        <v>24</v>
      </c>
      <c r="K6122" t="s">
        <v>263</v>
      </c>
      <c r="L6122" t="s">
        <v>15</v>
      </c>
      <c r="M6122" t="s">
        <v>1216</v>
      </c>
      <c r="N6122" t="s">
        <v>1217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1219</v>
      </c>
      <c r="U6122" t="s">
        <v>280</v>
      </c>
      <c r="V6122" t="s">
        <v>280</v>
      </c>
      <c r="W6122" t="s">
        <v>1219</v>
      </c>
      <c r="X6122" t="s">
        <v>11</v>
      </c>
      <c r="Y6122">
        <v>1</v>
      </c>
      <c r="Z6122" t="s">
        <v>1218</v>
      </c>
      <c r="AA6122" t="s">
        <v>19</v>
      </c>
      <c r="AB6122" t="s">
        <v>14</v>
      </c>
      <c r="AC6122" t="s">
        <v>1216</v>
      </c>
      <c r="AD6122" t="s">
        <v>1216</v>
      </c>
      <c r="AE6122" t="s">
        <v>1216</v>
      </c>
      <c r="AF6122" t="s">
        <v>1216</v>
      </c>
    </row>
    <row r="6123" spans="1:32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10</v>
      </c>
      <c r="F6123">
        <v>6042</v>
      </c>
      <c r="G6123" t="s">
        <v>4701</v>
      </c>
      <c r="H6123" t="s">
        <v>12</v>
      </c>
      <c r="I6123" t="s">
        <v>4701</v>
      </c>
      <c r="J6123" t="s">
        <v>25</v>
      </c>
      <c r="K6123" t="s">
        <v>263</v>
      </c>
      <c r="L6123" t="s">
        <v>15</v>
      </c>
      <c r="M6123" t="s">
        <v>1216</v>
      </c>
      <c r="N6123" t="s">
        <v>1217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1219</v>
      </c>
      <c r="U6123" t="s">
        <v>280</v>
      </c>
      <c r="V6123" t="s">
        <v>280</v>
      </c>
      <c r="W6123" t="s">
        <v>1219</v>
      </c>
      <c r="X6123" t="s">
        <v>11</v>
      </c>
      <c r="Y6123">
        <v>1</v>
      </c>
      <c r="Z6123" t="s">
        <v>1218</v>
      </c>
      <c r="AA6123" t="s">
        <v>19</v>
      </c>
      <c r="AB6123" t="s">
        <v>14</v>
      </c>
      <c r="AC6123" t="s">
        <v>1216</v>
      </c>
      <c r="AD6123" t="s">
        <v>1216</v>
      </c>
      <c r="AE6123" t="s">
        <v>1216</v>
      </c>
      <c r="AF6123" t="s">
        <v>1216</v>
      </c>
    </row>
    <row r="6124" spans="1:32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10</v>
      </c>
      <c r="F6124">
        <v>6042</v>
      </c>
      <c r="G6124" t="s">
        <v>4701</v>
      </c>
      <c r="H6124" t="s">
        <v>12</v>
      </c>
      <c r="I6124" t="s">
        <v>4701</v>
      </c>
      <c r="J6124" t="s">
        <v>21</v>
      </c>
      <c r="K6124" t="s">
        <v>34</v>
      </c>
      <c r="L6124" t="s">
        <v>35</v>
      </c>
      <c r="M6124" t="s">
        <v>4702</v>
      </c>
      <c r="N6124" t="s">
        <v>1217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1219</v>
      </c>
      <c r="U6124" t="s">
        <v>280</v>
      </c>
      <c r="V6124" t="s">
        <v>280</v>
      </c>
      <c r="W6124" t="s">
        <v>1219</v>
      </c>
      <c r="X6124" t="s">
        <v>11</v>
      </c>
      <c r="Y6124">
        <v>1</v>
      </c>
      <c r="Z6124" t="s">
        <v>1218</v>
      </c>
      <c r="AA6124" t="s">
        <v>19</v>
      </c>
      <c r="AB6124" t="s">
        <v>1216</v>
      </c>
      <c r="AC6124" t="s">
        <v>1216</v>
      </c>
      <c r="AD6124" t="s">
        <v>1216</v>
      </c>
      <c r="AE6124" t="s">
        <v>1216</v>
      </c>
      <c r="AF6124" t="s">
        <v>1216</v>
      </c>
    </row>
    <row r="6125" spans="1:32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10</v>
      </c>
      <c r="F6125">
        <v>6042</v>
      </c>
      <c r="G6125" t="s">
        <v>4701</v>
      </c>
      <c r="H6125" t="s">
        <v>12</v>
      </c>
      <c r="I6125" t="s">
        <v>4701</v>
      </c>
      <c r="J6125" t="s">
        <v>125</v>
      </c>
      <c r="K6125" t="s">
        <v>34</v>
      </c>
      <c r="L6125" t="s">
        <v>33</v>
      </c>
      <c r="M6125" t="s">
        <v>4702</v>
      </c>
      <c r="N6125" t="s">
        <v>1217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1219</v>
      </c>
      <c r="U6125" t="s">
        <v>280</v>
      </c>
      <c r="V6125" t="s">
        <v>280</v>
      </c>
      <c r="W6125" t="s">
        <v>1219</v>
      </c>
      <c r="X6125" t="s">
        <v>11</v>
      </c>
      <c r="Y6125">
        <v>1</v>
      </c>
      <c r="Z6125" t="s">
        <v>1218</v>
      </c>
      <c r="AA6125" t="s">
        <v>19</v>
      </c>
      <c r="AB6125" t="s">
        <v>1216</v>
      </c>
      <c r="AC6125" t="s">
        <v>1216</v>
      </c>
      <c r="AD6125" t="s">
        <v>1216</v>
      </c>
      <c r="AE6125" t="s">
        <v>1216</v>
      </c>
      <c r="AF6125" t="s">
        <v>1216</v>
      </c>
    </row>
    <row r="6126" spans="1:32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10</v>
      </c>
      <c r="F6126">
        <v>6042</v>
      </c>
      <c r="G6126" t="s">
        <v>4701</v>
      </c>
      <c r="H6126" t="s">
        <v>12</v>
      </c>
      <c r="I6126" t="s">
        <v>4701</v>
      </c>
      <c r="J6126" t="s">
        <v>79</v>
      </c>
      <c r="K6126" t="s">
        <v>34</v>
      </c>
      <c r="L6126" t="s">
        <v>33</v>
      </c>
      <c r="M6126" t="s">
        <v>4702</v>
      </c>
      <c r="N6126" t="s">
        <v>1217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1219</v>
      </c>
      <c r="U6126" t="s">
        <v>280</v>
      </c>
      <c r="V6126" t="s">
        <v>280</v>
      </c>
      <c r="W6126" t="s">
        <v>1219</v>
      </c>
      <c r="X6126" t="s">
        <v>11</v>
      </c>
      <c r="Y6126">
        <v>1</v>
      </c>
      <c r="Z6126" t="s">
        <v>1218</v>
      </c>
      <c r="AA6126" t="s">
        <v>19</v>
      </c>
      <c r="AB6126" t="s">
        <v>1216</v>
      </c>
      <c r="AC6126" t="s">
        <v>1216</v>
      </c>
      <c r="AD6126" t="s">
        <v>1216</v>
      </c>
      <c r="AE6126" t="s">
        <v>1216</v>
      </c>
      <c r="AF6126" t="s">
        <v>1216</v>
      </c>
    </row>
    <row r="6127" spans="1:32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10</v>
      </c>
      <c r="F6127">
        <v>6042</v>
      </c>
      <c r="G6127" t="s">
        <v>4701</v>
      </c>
      <c r="H6127" t="s">
        <v>12</v>
      </c>
      <c r="I6127" t="s">
        <v>4701</v>
      </c>
      <c r="J6127" t="s">
        <v>468</v>
      </c>
      <c r="K6127" t="s">
        <v>34</v>
      </c>
      <c r="L6127" t="s">
        <v>33</v>
      </c>
      <c r="M6127" t="s">
        <v>4702</v>
      </c>
      <c r="N6127" t="s">
        <v>1217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1219</v>
      </c>
      <c r="U6127" t="s">
        <v>280</v>
      </c>
      <c r="V6127" t="s">
        <v>280</v>
      </c>
      <c r="W6127" t="s">
        <v>1219</v>
      </c>
      <c r="X6127" t="s">
        <v>11</v>
      </c>
      <c r="Y6127">
        <v>1</v>
      </c>
      <c r="Z6127" t="s">
        <v>1218</v>
      </c>
      <c r="AA6127" t="s">
        <v>19</v>
      </c>
      <c r="AB6127" t="s">
        <v>1216</v>
      </c>
      <c r="AC6127" t="s">
        <v>1216</v>
      </c>
      <c r="AD6127" t="s">
        <v>1216</v>
      </c>
      <c r="AE6127" t="s">
        <v>1216</v>
      </c>
      <c r="AF6127" t="s">
        <v>1216</v>
      </c>
    </row>
    <row r="6128" spans="1:32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10</v>
      </c>
      <c r="F6128">
        <v>6042</v>
      </c>
      <c r="G6128" t="s">
        <v>4701</v>
      </c>
      <c r="H6128" t="s">
        <v>12</v>
      </c>
      <c r="I6128" t="s">
        <v>4701</v>
      </c>
      <c r="J6128" t="s">
        <v>2049</v>
      </c>
      <c r="K6128" t="s">
        <v>34</v>
      </c>
      <c r="L6128" t="s">
        <v>33</v>
      </c>
      <c r="M6128" t="s">
        <v>4702</v>
      </c>
      <c r="N6128" t="s">
        <v>1217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1219</v>
      </c>
      <c r="U6128" t="s">
        <v>280</v>
      </c>
      <c r="V6128" t="s">
        <v>280</v>
      </c>
      <c r="W6128" t="s">
        <v>1219</v>
      </c>
      <c r="X6128" t="s">
        <v>11</v>
      </c>
      <c r="Y6128">
        <v>1</v>
      </c>
      <c r="Z6128" t="s">
        <v>1218</v>
      </c>
      <c r="AA6128" t="s">
        <v>19</v>
      </c>
      <c r="AB6128" t="s">
        <v>1216</v>
      </c>
      <c r="AC6128" t="s">
        <v>1216</v>
      </c>
      <c r="AD6128" t="s">
        <v>1216</v>
      </c>
      <c r="AE6128" t="s">
        <v>1216</v>
      </c>
      <c r="AF6128" t="s">
        <v>1216</v>
      </c>
    </row>
    <row r="6129" spans="1:32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10</v>
      </c>
      <c r="F6129">
        <v>6043</v>
      </c>
      <c r="G6129" t="s">
        <v>3154</v>
      </c>
      <c r="H6129" t="s">
        <v>12</v>
      </c>
      <c r="I6129" t="s">
        <v>3154</v>
      </c>
      <c r="J6129" t="s">
        <v>4703</v>
      </c>
      <c r="K6129" t="s">
        <v>34</v>
      </c>
      <c r="L6129" t="s">
        <v>33</v>
      </c>
      <c r="M6129" t="s">
        <v>4704</v>
      </c>
      <c r="N6129" t="s">
        <v>1217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1219</v>
      </c>
      <c r="U6129" t="s">
        <v>280</v>
      </c>
      <c r="V6129" t="s">
        <v>280</v>
      </c>
      <c r="W6129" t="s">
        <v>1219</v>
      </c>
      <c r="X6129" t="s">
        <v>11</v>
      </c>
      <c r="Y6129">
        <v>1</v>
      </c>
      <c r="Z6129" t="s">
        <v>1218</v>
      </c>
      <c r="AA6129" t="s">
        <v>19</v>
      </c>
      <c r="AB6129" t="s">
        <v>1216</v>
      </c>
      <c r="AC6129" t="s">
        <v>1216</v>
      </c>
      <c r="AD6129" t="s">
        <v>1216</v>
      </c>
      <c r="AE6129" t="s">
        <v>1216</v>
      </c>
      <c r="AF6129" t="s">
        <v>1216</v>
      </c>
    </row>
    <row r="6130" spans="1:32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10</v>
      </c>
      <c r="F6130">
        <v>6043</v>
      </c>
      <c r="G6130" t="s">
        <v>3154</v>
      </c>
      <c r="H6130" t="s">
        <v>12</v>
      </c>
      <c r="I6130" t="s">
        <v>3154</v>
      </c>
      <c r="J6130" t="s">
        <v>4705</v>
      </c>
      <c r="K6130" t="s">
        <v>34</v>
      </c>
      <c r="L6130" t="s">
        <v>33</v>
      </c>
      <c r="M6130" t="s">
        <v>4704</v>
      </c>
      <c r="N6130" t="s">
        <v>1217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1219</v>
      </c>
      <c r="U6130" t="s">
        <v>280</v>
      </c>
      <c r="V6130" t="s">
        <v>280</v>
      </c>
      <c r="W6130" t="s">
        <v>1219</v>
      </c>
      <c r="X6130" t="s">
        <v>11</v>
      </c>
      <c r="Y6130">
        <v>1</v>
      </c>
      <c r="Z6130" t="s">
        <v>1218</v>
      </c>
      <c r="AA6130" t="s">
        <v>19</v>
      </c>
      <c r="AB6130" t="s">
        <v>1216</v>
      </c>
      <c r="AC6130" t="s">
        <v>1216</v>
      </c>
      <c r="AD6130" t="s">
        <v>1216</v>
      </c>
      <c r="AE6130" t="s">
        <v>1216</v>
      </c>
      <c r="AF6130" t="s">
        <v>1216</v>
      </c>
    </row>
    <row r="6131" spans="1:32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10</v>
      </c>
      <c r="F6131">
        <v>6043</v>
      </c>
      <c r="G6131" t="s">
        <v>3154</v>
      </c>
      <c r="H6131" t="s">
        <v>12</v>
      </c>
      <c r="I6131" t="s">
        <v>3154</v>
      </c>
      <c r="J6131" t="s">
        <v>1482</v>
      </c>
      <c r="K6131" t="s">
        <v>34</v>
      </c>
      <c r="L6131" t="s">
        <v>35</v>
      </c>
      <c r="M6131" t="s">
        <v>4704</v>
      </c>
      <c r="N6131" t="s">
        <v>1217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1219</v>
      </c>
      <c r="U6131" t="s">
        <v>280</v>
      </c>
      <c r="V6131" t="s">
        <v>280</v>
      </c>
      <c r="W6131" t="s">
        <v>1219</v>
      </c>
      <c r="X6131" t="s">
        <v>11</v>
      </c>
      <c r="Y6131">
        <v>1</v>
      </c>
      <c r="Z6131" t="s">
        <v>1218</v>
      </c>
      <c r="AA6131" t="s">
        <v>19</v>
      </c>
      <c r="AB6131" t="s">
        <v>1216</v>
      </c>
      <c r="AC6131" t="s">
        <v>1216</v>
      </c>
      <c r="AD6131" t="s">
        <v>1216</v>
      </c>
      <c r="AE6131" t="s">
        <v>1216</v>
      </c>
      <c r="AF6131" t="s">
        <v>1216</v>
      </c>
    </row>
    <row r="6132" spans="1:32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10</v>
      </c>
      <c r="F6132">
        <v>6043</v>
      </c>
      <c r="G6132" t="s">
        <v>3154</v>
      </c>
      <c r="H6132" t="s">
        <v>12</v>
      </c>
      <c r="I6132" t="s">
        <v>3154</v>
      </c>
      <c r="J6132" t="s">
        <v>4706</v>
      </c>
      <c r="K6132" t="s">
        <v>34</v>
      </c>
      <c r="L6132" t="s">
        <v>33</v>
      </c>
      <c r="M6132" t="s">
        <v>4707</v>
      </c>
      <c r="N6132" t="s">
        <v>1217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1219</v>
      </c>
      <c r="U6132" t="s">
        <v>280</v>
      </c>
      <c r="V6132" t="s">
        <v>280</v>
      </c>
      <c r="W6132" t="s">
        <v>1219</v>
      </c>
      <c r="X6132" t="s">
        <v>11</v>
      </c>
      <c r="Y6132">
        <v>1</v>
      </c>
      <c r="Z6132" t="s">
        <v>1218</v>
      </c>
      <c r="AA6132" t="s">
        <v>19</v>
      </c>
      <c r="AB6132" t="s">
        <v>1216</v>
      </c>
      <c r="AC6132" t="s">
        <v>1216</v>
      </c>
      <c r="AD6132" t="s">
        <v>1216</v>
      </c>
      <c r="AE6132" t="s">
        <v>1216</v>
      </c>
      <c r="AF6132" t="s">
        <v>1216</v>
      </c>
    </row>
    <row r="6133" spans="1:32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10</v>
      </c>
      <c r="F6133">
        <v>6043</v>
      </c>
      <c r="G6133" t="s">
        <v>3154</v>
      </c>
      <c r="H6133" t="s">
        <v>12</v>
      </c>
      <c r="I6133" t="s">
        <v>3154</v>
      </c>
      <c r="J6133" t="s">
        <v>4708</v>
      </c>
      <c r="K6133" t="s">
        <v>34</v>
      </c>
      <c r="L6133" t="s">
        <v>33</v>
      </c>
      <c r="M6133" t="s">
        <v>4707</v>
      </c>
      <c r="N6133" t="s">
        <v>1217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1219</v>
      </c>
      <c r="U6133" t="s">
        <v>280</v>
      </c>
      <c r="V6133" t="s">
        <v>280</v>
      </c>
      <c r="W6133" t="s">
        <v>1219</v>
      </c>
      <c r="X6133" t="s">
        <v>11</v>
      </c>
      <c r="Y6133">
        <v>1</v>
      </c>
      <c r="Z6133" t="s">
        <v>1218</v>
      </c>
      <c r="AA6133" t="s">
        <v>19</v>
      </c>
      <c r="AB6133" t="s">
        <v>1216</v>
      </c>
      <c r="AC6133" t="s">
        <v>1216</v>
      </c>
      <c r="AD6133" t="s">
        <v>1216</v>
      </c>
      <c r="AE6133" t="s">
        <v>1216</v>
      </c>
      <c r="AF6133" t="s">
        <v>1216</v>
      </c>
    </row>
    <row r="6134" spans="1:32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10</v>
      </c>
      <c r="F6134">
        <v>6043</v>
      </c>
      <c r="G6134" t="s">
        <v>3154</v>
      </c>
      <c r="H6134" t="s">
        <v>12</v>
      </c>
      <c r="I6134" t="s">
        <v>3154</v>
      </c>
      <c r="J6134" t="s">
        <v>1999</v>
      </c>
      <c r="K6134" t="s">
        <v>34</v>
      </c>
      <c r="L6134" t="s">
        <v>35</v>
      </c>
      <c r="M6134" t="s">
        <v>4707</v>
      </c>
      <c r="N6134" t="s">
        <v>1217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1219</v>
      </c>
      <c r="U6134" t="s">
        <v>280</v>
      </c>
      <c r="V6134" t="s">
        <v>280</v>
      </c>
      <c r="W6134" t="s">
        <v>1219</v>
      </c>
      <c r="X6134" t="s">
        <v>11</v>
      </c>
      <c r="Y6134">
        <v>1</v>
      </c>
      <c r="Z6134" t="s">
        <v>1218</v>
      </c>
      <c r="AA6134" t="s">
        <v>19</v>
      </c>
      <c r="AB6134" t="s">
        <v>1216</v>
      </c>
      <c r="AC6134" t="s">
        <v>1216</v>
      </c>
      <c r="AD6134" t="s">
        <v>1216</v>
      </c>
      <c r="AE6134" t="s">
        <v>1216</v>
      </c>
      <c r="AF6134" t="s">
        <v>1216</v>
      </c>
    </row>
    <row r="6135" spans="1:32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10</v>
      </c>
      <c r="F6135">
        <v>6043</v>
      </c>
      <c r="G6135" t="s">
        <v>3154</v>
      </c>
      <c r="H6135" t="s">
        <v>12</v>
      </c>
      <c r="I6135" t="s">
        <v>3154</v>
      </c>
      <c r="J6135" t="s">
        <v>32</v>
      </c>
      <c r="K6135" t="s">
        <v>34</v>
      </c>
      <c r="L6135" t="s">
        <v>35</v>
      </c>
      <c r="M6135" t="s">
        <v>4709</v>
      </c>
      <c r="N6135" t="s">
        <v>1217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1219</v>
      </c>
      <c r="U6135" t="s">
        <v>280</v>
      </c>
      <c r="V6135" t="s">
        <v>280</v>
      </c>
      <c r="W6135" t="s">
        <v>1219</v>
      </c>
      <c r="X6135" t="s">
        <v>11</v>
      </c>
      <c r="Y6135">
        <v>1</v>
      </c>
      <c r="Z6135" t="s">
        <v>1218</v>
      </c>
      <c r="AA6135" t="s">
        <v>19</v>
      </c>
      <c r="AB6135" t="s">
        <v>124</v>
      </c>
      <c r="AC6135" t="s">
        <v>26</v>
      </c>
      <c r="AD6135" t="s">
        <v>1216</v>
      </c>
      <c r="AE6135" t="s">
        <v>1216</v>
      </c>
      <c r="AF6135" t="s">
        <v>1216</v>
      </c>
    </row>
    <row r="6136" spans="1:32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10</v>
      </c>
      <c r="F6136">
        <v>6043</v>
      </c>
      <c r="G6136" t="s">
        <v>3154</v>
      </c>
      <c r="H6136" t="s">
        <v>12</v>
      </c>
      <c r="I6136" t="s">
        <v>3154</v>
      </c>
      <c r="J6136" t="s">
        <v>1687</v>
      </c>
      <c r="K6136" t="s">
        <v>34</v>
      </c>
      <c r="L6136" t="s">
        <v>33</v>
      </c>
      <c r="M6136" t="s">
        <v>4709</v>
      </c>
      <c r="N6136" t="s">
        <v>1217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1219</v>
      </c>
      <c r="U6136" t="s">
        <v>280</v>
      </c>
      <c r="V6136" t="s">
        <v>280</v>
      </c>
      <c r="W6136" t="s">
        <v>1219</v>
      </c>
      <c r="X6136" t="s">
        <v>11</v>
      </c>
      <c r="Y6136">
        <v>1</v>
      </c>
      <c r="Z6136" t="s">
        <v>1218</v>
      </c>
      <c r="AA6136" t="s">
        <v>19</v>
      </c>
      <c r="AB6136" t="s">
        <v>26</v>
      </c>
      <c r="AC6136" t="s">
        <v>1216</v>
      </c>
      <c r="AD6136" t="s">
        <v>1216</v>
      </c>
      <c r="AE6136" t="s">
        <v>1216</v>
      </c>
      <c r="AF6136" t="s">
        <v>1216</v>
      </c>
    </row>
    <row r="6137" spans="1:32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10</v>
      </c>
      <c r="F6137">
        <v>6043</v>
      </c>
      <c r="G6137" t="s">
        <v>3154</v>
      </c>
      <c r="H6137" t="s">
        <v>12</v>
      </c>
      <c r="I6137" t="s">
        <v>3154</v>
      </c>
      <c r="J6137" t="s">
        <v>1313</v>
      </c>
      <c r="K6137" t="s">
        <v>34</v>
      </c>
      <c r="L6137" t="s">
        <v>33</v>
      </c>
      <c r="M6137" t="s">
        <v>4709</v>
      </c>
      <c r="N6137" t="s">
        <v>1217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1219</v>
      </c>
      <c r="U6137" t="s">
        <v>280</v>
      </c>
      <c r="V6137" t="s">
        <v>280</v>
      </c>
      <c r="W6137" t="s">
        <v>1219</v>
      </c>
      <c r="X6137" t="s">
        <v>11</v>
      </c>
      <c r="Y6137">
        <v>1</v>
      </c>
      <c r="Z6137" t="s">
        <v>1218</v>
      </c>
      <c r="AA6137" t="s">
        <v>19</v>
      </c>
      <c r="AB6137" t="s">
        <v>26</v>
      </c>
      <c r="AC6137" t="s">
        <v>1216</v>
      </c>
      <c r="AD6137" t="s">
        <v>1216</v>
      </c>
      <c r="AE6137" t="s">
        <v>1216</v>
      </c>
      <c r="AF6137" t="s">
        <v>1216</v>
      </c>
    </row>
    <row r="6138" spans="1:32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10</v>
      </c>
      <c r="F6138">
        <v>6043</v>
      </c>
      <c r="G6138" t="s">
        <v>3154</v>
      </c>
      <c r="H6138" t="s">
        <v>12</v>
      </c>
      <c r="I6138" t="s">
        <v>3154</v>
      </c>
      <c r="J6138" t="s">
        <v>2004</v>
      </c>
      <c r="K6138" t="s">
        <v>34</v>
      </c>
      <c r="L6138" t="s">
        <v>33</v>
      </c>
      <c r="M6138" t="s">
        <v>4709</v>
      </c>
      <c r="N6138" t="s">
        <v>1217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1219</v>
      </c>
      <c r="U6138" t="s">
        <v>280</v>
      </c>
      <c r="V6138" t="s">
        <v>280</v>
      </c>
      <c r="W6138" t="s">
        <v>1219</v>
      </c>
      <c r="X6138" t="s">
        <v>11</v>
      </c>
      <c r="Y6138">
        <v>1</v>
      </c>
      <c r="Z6138" t="s">
        <v>1218</v>
      </c>
      <c r="AA6138" t="s">
        <v>19</v>
      </c>
      <c r="AB6138" t="s">
        <v>26</v>
      </c>
      <c r="AC6138" t="s">
        <v>1216</v>
      </c>
      <c r="AD6138" t="s">
        <v>1216</v>
      </c>
      <c r="AE6138" t="s">
        <v>1216</v>
      </c>
      <c r="AF6138" t="s">
        <v>1216</v>
      </c>
    </row>
    <row r="6139" spans="1:32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10</v>
      </c>
      <c r="F6139">
        <v>6043</v>
      </c>
      <c r="G6139" t="s">
        <v>3154</v>
      </c>
      <c r="H6139" t="s">
        <v>12</v>
      </c>
      <c r="I6139" t="s">
        <v>3154</v>
      </c>
      <c r="J6139" t="s">
        <v>2005</v>
      </c>
      <c r="K6139" t="s">
        <v>34</v>
      </c>
      <c r="L6139" t="s">
        <v>33</v>
      </c>
      <c r="M6139" t="s">
        <v>4709</v>
      </c>
      <c r="N6139" t="s">
        <v>1217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1219</v>
      </c>
      <c r="U6139" t="s">
        <v>280</v>
      </c>
      <c r="V6139" t="s">
        <v>280</v>
      </c>
      <c r="W6139" t="s">
        <v>1219</v>
      </c>
      <c r="X6139" t="s">
        <v>11</v>
      </c>
      <c r="Y6139">
        <v>1</v>
      </c>
      <c r="Z6139" t="s">
        <v>1218</v>
      </c>
      <c r="AA6139" t="s">
        <v>19</v>
      </c>
      <c r="AB6139" t="s">
        <v>26</v>
      </c>
      <c r="AC6139" t="s">
        <v>1216</v>
      </c>
      <c r="AD6139" t="s">
        <v>1216</v>
      </c>
      <c r="AE6139" t="s">
        <v>1216</v>
      </c>
      <c r="AF6139" t="s">
        <v>1216</v>
      </c>
    </row>
    <row r="6140" spans="1:32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10</v>
      </c>
      <c r="F6140">
        <v>6045</v>
      </c>
      <c r="G6140" t="s">
        <v>4710</v>
      </c>
      <c r="H6140" t="s">
        <v>12</v>
      </c>
      <c r="I6140" t="s">
        <v>4710</v>
      </c>
      <c r="J6140" t="s">
        <v>24</v>
      </c>
      <c r="K6140" t="s">
        <v>22</v>
      </c>
      <c r="L6140" t="s">
        <v>15</v>
      </c>
      <c r="M6140" t="s">
        <v>1216</v>
      </c>
      <c r="N6140" t="s">
        <v>1217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1219</v>
      </c>
      <c r="U6140" t="s">
        <v>280</v>
      </c>
      <c r="V6140" t="s">
        <v>280</v>
      </c>
      <c r="W6140" t="s">
        <v>1219</v>
      </c>
      <c r="X6140" t="s">
        <v>11</v>
      </c>
      <c r="Y6140">
        <v>1</v>
      </c>
      <c r="Z6140" t="s">
        <v>1218</v>
      </c>
      <c r="AA6140" t="s">
        <v>23</v>
      </c>
      <c r="AB6140" t="s">
        <v>1216</v>
      </c>
      <c r="AC6140" t="s">
        <v>1216</v>
      </c>
      <c r="AD6140" t="s">
        <v>1216</v>
      </c>
      <c r="AE6140" t="s">
        <v>1216</v>
      </c>
      <c r="AF6140" t="s">
        <v>1216</v>
      </c>
    </row>
    <row r="6141" spans="1:32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10</v>
      </c>
      <c r="F6141">
        <v>6045</v>
      </c>
      <c r="G6141" t="s">
        <v>4710</v>
      </c>
      <c r="H6141" t="s">
        <v>12</v>
      </c>
      <c r="I6141" t="s">
        <v>4710</v>
      </c>
      <c r="J6141" t="s">
        <v>25</v>
      </c>
      <c r="K6141" t="s">
        <v>22</v>
      </c>
      <c r="L6141" t="s">
        <v>15</v>
      </c>
      <c r="M6141" t="s">
        <v>1216</v>
      </c>
      <c r="N6141" t="s">
        <v>124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1219</v>
      </c>
      <c r="U6141" t="s">
        <v>280</v>
      </c>
      <c r="V6141" t="s">
        <v>280</v>
      </c>
      <c r="W6141" t="s">
        <v>1219</v>
      </c>
      <c r="X6141" t="s">
        <v>11</v>
      </c>
      <c r="Y6141">
        <v>1</v>
      </c>
      <c r="Z6141" t="s">
        <v>1218</v>
      </c>
      <c r="AA6141" t="s">
        <v>23</v>
      </c>
      <c r="AB6141" t="s">
        <v>1216</v>
      </c>
      <c r="AC6141" t="s">
        <v>1216</v>
      </c>
      <c r="AD6141" t="s">
        <v>1216</v>
      </c>
      <c r="AE6141" t="s">
        <v>1216</v>
      </c>
      <c r="AF6141" t="s">
        <v>1216</v>
      </c>
    </row>
    <row r="6142" spans="1:32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293</v>
      </c>
      <c r="F6142">
        <v>6046</v>
      </c>
      <c r="G6142" t="s">
        <v>4711</v>
      </c>
      <c r="H6142" t="s">
        <v>12</v>
      </c>
      <c r="I6142" t="s">
        <v>1958</v>
      </c>
      <c r="J6142" t="s">
        <v>51</v>
      </c>
      <c r="K6142" t="s">
        <v>13</v>
      </c>
      <c r="L6142" t="s">
        <v>61</v>
      </c>
      <c r="M6142" t="s">
        <v>1216</v>
      </c>
      <c r="N6142" t="s">
        <v>1217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1219</v>
      </c>
      <c r="U6142" t="s">
        <v>280</v>
      </c>
      <c r="V6142" t="s">
        <v>280</v>
      </c>
      <c r="W6142" t="s">
        <v>1219</v>
      </c>
      <c r="X6142" t="s">
        <v>11</v>
      </c>
      <c r="Y6142">
        <v>1</v>
      </c>
      <c r="Z6142" t="s">
        <v>1218</v>
      </c>
      <c r="AA6142" t="s">
        <v>26</v>
      </c>
      <c r="AB6142" t="s">
        <v>1216</v>
      </c>
      <c r="AC6142" t="s">
        <v>1216</v>
      </c>
      <c r="AD6142" t="s">
        <v>1216</v>
      </c>
      <c r="AE6142" t="s">
        <v>1216</v>
      </c>
      <c r="AF6142" t="s">
        <v>1216</v>
      </c>
    </row>
    <row r="6143" spans="1:32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293</v>
      </c>
      <c r="F6143">
        <v>6046</v>
      </c>
      <c r="G6143" t="s">
        <v>4711</v>
      </c>
      <c r="H6143" t="s">
        <v>12</v>
      </c>
      <c r="I6143" t="s">
        <v>1958</v>
      </c>
      <c r="J6143" t="s">
        <v>25</v>
      </c>
      <c r="K6143" t="s">
        <v>13</v>
      </c>
      <c r="L6143" t="s">
        <v>61</v>
      </c>
      <c r="M6143" t="s">
        <v>1216</v>
      </c>
      <c r="N6143" t="s">
        <v>1217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1219</v>
      </c>
      <c r="U6143" t="s">
        <v>280</v>
      </c>
      <c r="V6143" t="s">
        <v>280</v>
      </c>
      <c r="W6143" t="s">
        <v>1219</v>
      </c>
      <c r="X6143" t="s">
        <v>11</v>
      </c>
      <c r="Y6143">
        <v>1</v>
      </c>
      <c r="Z6143" t="s">
        <v>1218</v>
      </c>
      <c r="AA6143" t="s">
        <v>26</v>
      </c>
      <c r="AB6143" t="s">
        <v>1216</v>
      </c>
      <c r="AC6143" t="s">
        <v>1216</v>
      </c>
      <c r="AD6143" t="s">
        <v>1216</v>
      </c>
      <c r="AE6143" t="s">
        <v>1216</v>
      </c>
      <c r="AF6143" t="s">
        <v>1216</v>
      </c>
    </row>
    <row r="6144" spans="1:32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293</v>
      </c>
      <c r="F6144">
        <v>6046</v>
      </c>
      <c r="G6144" t="s">
        <v>4711</v>
      </c>
      <c r="H6144" t="s">
        <v>12</v>
      </c>
      <c r="I6144" t="s">
        <v>1958</v>
      </c>
      <c r="J6144" t="s">
        <v>21</v>
      </c>
      <c r="K6144" t="s">
        <v>13</v>
      </c>
      <c r="L6144" t="s">
        <v>61</v>
      </c>
      <c r="M6144" t="s">
        <v>1216</v>
      </c>
      <c r="N6144" t="s">
        <v>1217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1219</v>
      </c>
      <c r="U6144" t="s">
        <v>280</v>
      </c>
      <c r="V6144" t="s">
        <v>280</v>
      </c>
      <c r="W6144" t="s">
        <v>1219</v>
      </c>
      <c r="X6144" t="s">
        <v>11</v>
      </c>
      <c r="Y6144">
        <v>1</v>
      </c>
      <c r="Z6144" t="s">
        <v>1218</v>
      </c>
      <c r="AA6144" t="s">
        <v>26</v>
      </c>
      <c r="AB6144" t="s">
        <v>1216</v>
      </c>
      <c r="AC6144" t="s">
        <v>1216</v>
      </c>
      <c r="AD6144" t="s">
        <v>1216</v>
      </c>
      <c r="AE6144" t="s">
        <v>1216</v>
      </c>
      <c r="AF6144" t="s">
        <v>1216</v>
      </c>
    </row>
    <row r="6145" spans="1:32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293</v>
      </c>
      <c r="F6145">
        <v>6046</v>
      </c>
      <c r="G6145" t="s">
        <v>4711</v>
      </c>
      <c r="H6145" t="s">
        <v>12</v>
      </c>
      <c r="I6145" t="s">
        <v>1958</v>
      </c>
      <c r="J6145" t="s">
        <v>46</v>
      </c>
      <c r="K6145" t="s">
        <v>13</v>
      </c>
      <c r="L6145" t="s">
        <v>61</v>
      </c>
      <c r="M6145" t="s">
        <v>1216</v>
      </c>
      <c r="N6145" t="s">
        <v>1217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1219</v>
      </c>
      <c r="U6145" t="s">
        <v>280</v>
      </c>
      <c r="V6145" t="s">
        <v>280</v>
      </c>
      <c r="W6145" t="s">
        <v>1219</v>
      </c>
      <c r="X6145" t="s">
        <v>11</v>
      </c>
      <c r="Y6145">
        <v>1</v>
      </c>
      <c r="Z6145" t="s">
        <v>1218</v>
      </c>
      <c r="AA6145" t="s">
        <v>26</v>
      </c>
      <c r="AB6145" t="s">
        <v>1216</v>
      </c>
      <c r="AC6145" t="s">
        <v>1216</v>
      </c>
      <c r="AD6145" t="s">
        <v>1216</v>
      </c>
      <c r="AE6145" t="s">
        <v>1216</v>
      </c>
      <c r="AF6145" t="s">
        <v>1216</v>
      </c>
    </row>
    <row r="6146" spans="1:32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293</v>
      </c>
      <c r="F6146">
        <v>6046</v>
      </c>
      <c r="G6146" t="s">
        <v>4711</v>
      </c>
      <c r="H6146" t="s">
        <v>12</v>
      </c>
      <c r="I6146" t="s">
        <v>1958</v>
      </c>
      <c r="J6146" t="s">
        <v>47</v>
      </c>
      <c r="K6146" t="s">
        <v>13</v>
      </c>
      <c r="L6146" t="s">
        <v>61</v>
      </c>
      <c r="M6146" t="s">
        <v>1216</v>
      </c>
      <c r="N6146" t="s">
        <v>1217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1219</v>
      </c>
      <c r="U6146" t="s">
        <v>280</v>
      </c>
      <c r="V6146" t="s">
        <v>280</v>
      </c>
      <c r="W6146" t="s">
        <v>1219</v>
      </c>
      <c r="X6146" t="s">
        <v>11</v>
      </c>
      <c r="Y6146">
        <v>1</v>
      </c>
      <c r="Z6146" t="s">
        <v>1218</v>
      </c>
      <c r="AA6146" t="s">
        <v>26</v>
      </c>
      <c r="AB6146" t="s">
        <v>1216</v>
      </c>
      <c r="AC6146" t="s">
        <v>1216</v>
      </c>
      <c r="AD6146" t="s">
        <v>1216</v>
      </c>
      <c r="AE6146" t="s">
        <v>1216</v>
      </c>
      <c r="AF6146" t="s">
        <v>1216</v>
      </c>
    </row>
    <row r="6147" spans="1:32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293</v>
      </c>
      <c r="F6147">
        <v>6046</v>
      </c>
      <c r="G6147" t="s">
        <v>4711</v>
      </c>
      <c r="H6147" t="s">
        <v>12</v>
      </c>
      <c r="I6147" t="s">
        <v>1958</v>
      </c>
      <c r="J6147" t="s">
        <v>31</v>
      </c>
      <c r="K6147" t="s">
        <v>13</v>
      </c>
      <c r="L6147" t="s">
        <v>61</v>
      </c>
      <c r="M6147" t="s">
        <v>1216</v>
      </c>
      <c r="N6147" t="s">
        <v>1217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1219</v>
      </c>
      <c r="U6147" t="s">
        <v>280</v>
      </c>
      <c r="V6147" t="s">
        <v>280</v>
      </c>
      <c r="W6147" t="s">
        <v>1219</v>
      </c>
      <c r="X6147" t="s">
        <v>11</v>
      </c>
      <c r="Y6147">
        <v>1</v>
      </c>
      <c r="Z6147" t="s">
        <v>1218</v>
      </c>
      <c r="AA6147" t="s">
        <v>26</v>
      </c>
      <c r="AB6147" t="s">
        <v>1216</v>
      </c>
      <c r="AC6147" t="s">
        <v>1216</v>
      </c>
      <c r="AD6147" t="s">
        <v>1216</v>
      </c>
      <c r="AE6147" t="s">
        <v>1216</v>
      </c>
      <c r="AF6147" t="s">
        <v>1216</v>
      </c>
    </row>
    <row r="6148" spans="1:32" hidden="1" x14ac:dyDescent="0.25">
      <c r="A6148" t="str">
        <f t="shared" si="95"/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293</v>
      </c>
      <c r="F6148">
        <v>6046</v>
      </c>
      <c r="G6148" t="s">
        <v>4711</v>
      </c>
      <c r="H6148" t="s">
        <v>12</v>
      </c>
      <c r="I6148" t="s">
        <v>1958</v>
      </c>
      <c r="J6148" t="s">
        <v>49</v>
      </c>
      <c r="K6148" t="s">
        <v>60</v>
      </c>
      <c r="L6148" t="s">
        <v>61</v>
      </c>
      <c r="M6148" t="s">
        <v>1216</v>
      </c>
      <c r="N6148" t="s">
        <v>1217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1219</v>
      </c>
      <c r="U6148" t="s">
        <v>280</v>
      </c>
      <c r="V6148" t="s">
        <v>280</v>
      </c>
      <c r="W6148" t="s">
        <v>1219</v>
      </c>
      <c r="X6148" t="s">
        <v>11</v>
      </c>
      <c r="Y6148">
        <v>1</v>
      </c>
      <c r="Z6148" t="s">
        <v>1218</v>
      </c>
      <c r="AA6148" t="s">
        <v>19</v>
      </c>
      <c r="AB6148" t="s">
        <v>26</v>
      </c>
      <c r="AC6148" t="s">
        <v>1216</v>
      </c>
      <c r="AD6148" t="s">
        <v>1216</v>
      </c>
      <c r="AE6148" t="s">
        <v>1216</v>
      </c>
      <c r="AF6148" t="s">
        <v>1216</v>
      </c>
    </row>
    <row r="6149" spans="1:32" hidden="1" x14ac:dyDescent="0.25">
      <c r="A6149" t="str">
        <f t="shared" ref="A6149:A6212" si="96">CONCATENATE(K6149,".",AA6149)</f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293</v>
      </c>
      <c r="F6149">
        <v>6046</v>
      </c>
      <c r="G6149" t="s">
        <v>4711</v>
      </c>
      <c r="H6149" t="s">
        <v>12</v>
      </c>
      <c r="I6149" t="s">
        <v>1958</v>
      </c>
      <c r="J6149" t="s">
        <v>32</v>
      </c>
      <c r="K6149" t="s">
        <v>60</v>
      </c>
      <c r="L6149" t="s">
        <v>61</v>
      </c>
      <c r="M6149" t="s">
        <v>1216</v>
      </c>
      <c r="N6149" t="s">
        <v>1217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1219</v>
      </c>
      <c r="U6149" t="s">
        <v>280</v>
      </c>
      <c r="V6149" t="s">
        <v>280</v>
      </c>
      <c r="W6149" t="s">
        <v>1219</v>
      </c>
      <c r="X6149" t="s">
        <v>11</v>
      </c>
      <c r="Y6149">
        <v>1</v>
      </c>
      <c r="Z6149" t="s">
        <v>1218</v>
      </c>
      <c r="AA6149" t="s">
        <v>19</v>
      </c>
      <c r="AB6149" t="s">
        <v>26</v>
      </c>
      <c r="AC6149" t="s">
        <v>1216</v>
      </c>
      <c r="AD6149" t="s">
        <v>1216</v>
      </c>
      <c r="AE6149" t="s">
        <v>1216</v>
      </c>
      <c r="AF6149" t="s">
        <v>1216</v>
      </c>
    </row>
    <row r="6150" spans="1:32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293</v>
      </c>
      <c r="F6150">
        <v>6046</v>
      </c>
      <c r="G6150" t="s">
        <v>4711</v>
      </c>
      <c r="H6150" t="s">
        <v>12</v>
      </c>
      <c r="I6150" t="s">
        <v>1958</v>
      </c>
      <c r="J6150" t="s">
        <v>52</v>
      </c>
      <c r="K6150" t="s">
        <v>60</v>
      </c>
      <c r="L6150" t="s">
        <v>61</v>
      </c>
      <c r="M6150" t="s">
        <v>1216</v>
      </c>
      <c r="N6150" t="s">
        <v>1217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1219</v>
      </c>
      <c r="U6150" t="s">
        <v>280</v>
      </c>
      <c r="V6150" t="s">
        <v>280</v>
      </c>
      <c r="W6150" t="s">
        <v>1219</v>
      </c>
      <c r="X6150" t="s">
        <v>11</v>
      </c>
      <c r="Y6150">
        <v>1</v>
      </c>
      <c r="Z6150" t="s">
        <v>1218</v>
      </c>
      <c r="AA6150" t="s">
        <v>19</v>
      </c>
      <c r="AB6150" t="s">
        <v>26</v>
      </c>
      <c r="AC6150" t="s">
        <v>1216</v>
      </c>
      <c r="AD6150" t="s">
        <v>1216</v>
      </c>
      <c r="AE6150" t="s">
        <v>1216</v>
      </c>
      <c r="AF6150" t="s">
        <v>1216</v>
      </c>
    </row>
    <row r="6151" spans="1:32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2885</v>
      </c>
      <c r="F6151">
        <v>6047</v>
      </c>
      <c r="G6151" t="s">
        <v>4712</v>
      </c>
      <c r="H6151" t="s">
        <v>30</v>
      </c>
      <c r="I6151" t="s">
        <v>1512</v>
      </c>
      <c r="J6151" t="s">
        <v>17</v>
      </c>
      <c r="K6151" t="s">
        <v>42</v>
      </c>
      <c r="L6151" t="s">
        <v>44</v>
      </c>
      <c r="M6151" t="s">
        <v>1216</v>
      </c>
      <c r="N6151" t="s">
        <v>1217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1219</v>
      </c>
      <c r="U6151" t="s">
        <v>280</v>
      </c>
      <c r="V6151" t="s">
        <v>280</v>
      </c>
      <c r="W6151" t="s">
        <v>1219</v>
      </c>
      <c r="X6151" t="s">
        <v>1272</v>
      </c>
      <c r="Y6151">
        <v>2</v>
      </c>
      <c r="Z6151" t="s">
        <v>1218</v>
      </c>
      <c r="AA6151" t="s">
        <v>43</v>
      </c>
      <c r="AB6151" t="s">
        <v>1216</v>
      </c>
      <c r="AC6151" t="s">
        <v>1216</v>
      </c>
      <c r="AD6151" t="s">
        <v>1216</v>
      </c>
      <c r="AE6151" t="s">
        <v>1216</v>
      </c>
      <c r="AF6151" t="s">
        <v>1216</v>
      </c>
    </row>
    <row r="6152" spans="1:32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2885</v>
      </c>
      <c r="F6152">
        <v>6047</v>
      </c>
      <c r="G6152" t="s">
        <v>4712</v>
      </c>
      <c r="H6152" t="s">
        <v>30</v>
      </c>
      <c r="I6152" t="s">
        <v>1512</v>
      </c>
      <c r="J6152" t="s">
        <v>63</v>
      </c>
      <c r="K6152" t="s">
        <v>42</v>
      </c>
      <c r="L6152" t="s">
        <v>44</v>
      </c>
      <c r="M6152" t="s">
        <v>1216</v>
      </c>
      <c r="N6152" t="s">
        <v>1217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1219</v>
      </c>
      <c r="U6152" t="s">
        <v>280</v>
      </c>
      <c r="V6152" t="s">
        <v>280</v>
      </c>
      <c r="W6152" t="s">
        <v>1219</v>
      </c>
      <c r="X6152" t="s">
        <v>1272</v>
      </c>
      <c r="Y6152">
        <v>2</v>
      </c>
      <c r="Z6152" t="s">
        <v>1218</v>
      </c>
      <c r="AA6152" t="s">
        <v>43</v>
      </c>
      <c r="AB6152" t="s">
        <v>1216</v>
      </c>
      <c r="AC6152" t="s">
        <v>1216</v>
      </c>
      <c r="AD6152" t="s">
        <v>1216</v>
      </c>
      <c r="AE6152" t="s">
        <v>1216</v>
      </c>
      <c r="AF6152" t="s">
        <v>1216</v>
      </c>
    </row>
    <row r="6153" spans="1:32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2885</v>
      </c>
      <c r="F6153">
        <v>6047</v>
      </c>
      <c r="G6153" t="s">
        <v>4712</v>
      </c>
      <c r="H6153" t="s">
        <v>30</v>
      </c>
      <c r="I6153" t="s">
        <v>1512</v>
      </c>
      <c r="J6153" t="s">
        <v>416</v>
      </c>
      <c r="K6153" t="s">
        <v>42</v>
      </c>
      <c r="L6153" t="s">
        <v>44</v>
      </c>
      <c r="M6153" t="s">
        <v>1216</v>
      </c>
      <c r="N6153" t="s">
        <v>1217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1219</v>
      </c>
      <c r="U6153" t="s">
        <v>280</v>
      </c>
      <c r="V6153" t="s">
        <v>280</v>
      </c>
      <c r="W6153" t="s">
        <v>1219</v>
      </c>
      <c r="X6153" t="s">
        <v>1272</v>
      </c>
      <c r="Y6153">
        <v>2</v>
      </c>
      <c r="Z6153" t="s">
        <v>1218</v>
      </c>
      <c r="AA6153" t="s">
        <v>43</v>
      </c>
      <c r="AB6153" t="s">
        <v>1216</v>
      </c>
      <c r="AC6153" t="s">
        <v>1216</v>
      </c>
      <c r="AD6153" t="s">
        <v>1216</v>
      </c>
      <c r="AE6153" t="s">
        <v>1216</v>
      </c>
      <c r="AF6153" t="s">
        <v>1216</v>
      </c>
    </row>
    <row r="6154" spans="1:32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2867</v>
      </c>
      <c r="F6154">
        <v>6049</v>
      </c>
      <c r="G6154" t="s">
        <v>4713</v>
      </c>
      <c r="H6154" t="s">
        <v>30</v>
      </c>
      <c r="I6154" t="s">
        <v>2869</v>
      </c>
      <c r="J6154" t="s">
        <v>2870</v>
      </c>
      <c r="K6154" t="s">
        <v>13</v>
      </c>
      <c r="L6154" t="s">
        <v>20</v>
      </c>
      <c r="M6154" t="s">
        <v>1216</v>
      </c>
      <c r="N6154" t="s">
        <v>1217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1219</v>
      </c>
      <c r="U6154" t="s">
        <v>280</v>
      </c>
      <c r="V6154" t="s">
        <v>280</v>
      </c>
      <c r="W6154" t="s">
        <v>1219</v>
      </c>
      <c r="X6154" t="s">
        <v>1272</v>
      </c>
      <c r="Y6154">
        <v>2</v>
      </c>
      <c r="Z6154" t="s">
        <v>1218</v>
      </c>
      <c r="AA6154" t="s">
        <v>26</v>
      </c>
      <c r="AB6154" t="s">
        <v>1216</v>
      </c>
      <c r="AC6154" t="s">
        <v>1216</v>
      </c>
      <c r="AD6154" t="s">
        <v>1216</v>
      </c>
      <c r="AE6154" t="s">
        <v>1216</v>
      </c>
      <c r="AF6154" t="s">
        <v>1216</v>
      </c>
    </row>
    <row r="6155" spans="1:32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2867</v>
      </c>
      <c r="F6155">
        <v>6049</v>
      </c>
      <c r="G6155" t="s">
        <v>4713</v>
      </c>
      <c r="H6155" t="s">
        <v>30</v>
      </c>
      <c r="I6155" t="s">
        <v>2869</v>
      </c>
      <c r="J6155" t="s">
        <v>2871</v>
      </c>
      <c r="K6155" t="s">
        <v>13</v>
      </c>
      <c r="L6155" t="s">
        <v>20</v>
      </c>
      <c r="M6155" t="s">
        <v>1216</v>
      </c>
      <c r="N6155" t="s">
        <v>1217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1219</v>
      </c>
      <c r="U6155" t="s">
        <v>280</v>
      </c>
      <c r="V6155" t="s">
        <v>280</v>
      </c>
      <c r="W6155" t="s">
        <v>1219</v>
      </c>
      <c r="X6155" t="s">
        <v>1272</v>
      </c>
      <c r="Y6155">
        <v>2</v>
      </c>
      <c r="Z6155" t="s">
        <v>1218</v>
      </c>
      <c r="AA6155" t="s">
        <v>26</v>
      </c>
      <c r="AB6155" t="s">
        <v>1216</v>
      </c>
      <c r="AC6155" t="s">
        <v>1216</v>
      </c>
      <c r="AD6155" t="s">
        <v>1216</v>
      </c>
      <c r="AE6155" t="s">
        <v>1216</v>
      </c>
      <c r="AF6155" t="s">
        <v>1216</v>
      </c>
    </row>
    <row r="6156" spans="1:32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445</v>
      </c>
      <c r="F6156">
        <v>6051</v>
      </c>
      <c r="G6156" t="s">
        <v>4714</v>
      </c>
      <c r="H6156" t="s">
        <v>397</v>
      </c>
      <c r="I6156" t="s">
        <v>4715</v>
      </c>
      <c r="J6156" t="s">
        <v>24</v>
      </c>
      <c r="K6156" t="s">
        <v>22</v>
      </c>
      <c r="L6156" t="s">
        <v>15</v>
      </c>
      <c r="M6156" t="s">
        <v>1216</v>
      </c>
      <c r="N6156" t="s">
        <v>124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1219</v>
      </c>
      <c r="U6156" t="s">
        <v>280</v>
      </c>
      <c r="V6156" t="s">
        <v>280</v>
      </c>
      <c r="W6156" t="s">
        <v>1219</v>
      </c>
      <c r="X6156" t="s">
        <v>11</v>
      </c>
      <c r="Y6156">
        <v>1</v>
      </c>
      <c r="Z6156" t="s">
        <v>1218</v>
      </c>
      <c r="AA6156" t="s">
        <v>23</v>
      </c>
      <c r="AB6156" t="s">
        <v>1216</v>
      </c>
      <c r="AC6156" t="s">
        <v>1216</v>
      </c>
      <c r="AD6156" t="s">
        <v>1216</v>
      </c>
      <c r="AE6156" t="s">
        <v>1216</v>
      </c>
      <c r="AF6156" t="s">
        <v>1216</v>
      </c>
    </row>
    <row r="6157" spans="1:32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445</v>
      </c>
      <c r="F6157">
        <v>6051</v>
      </c>
      <c r="G6157" t="s">
        <v>4714</v>
      </c>
      <c r="H6157" t="s">
        <v>397</v>
      </c>
      <c r="I6157" t="s">
        <v>4715</v>
      </c>
      <c r="J6157" t="s">
        <v>25</v>
      </c>
      <c r="K6157" t="s">
        <v>22</v>
      </c>
      <c r="L6157" t="s">
        <v>15</v>
      </c>
      <c r="M6157" t="s">
        <v>1216</v>
      </c>
      <c r="N6157" t="s">
        <v>124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1219</v>
      </c>
      <c r="U6157" t="s">
        <v>280</v>
      </c>
      <c r="V6157" t="s">
        <v>280</v>
      </c>
      <c r="W6157" t="s">
        <v>1219</v>
      </c>
      <c r="X6157" t="s">
        <v>11</v>
      </c>
      <c r="Y6157">
        <v>1</v>
      </c>
      <c r="Z6157" t="s">
        <v>1218</v>
      </c>
      <c r="AA6157" t="s">
        <v>23</v>
      </c>
      <c r="AB6157" t="s">
        <v>1216</v>
      </c>
      <c r="AC6157" t="s">
        <v>1216</v>
      </c>
      <c r="AD6157" t="s">
        <v>1216</v>
      </c>
      <c r="AE6157" t="s">
        <v>1216</v>
      </c>
      <c r="AF6157" t="s">
        <v>1216</v>
      </c>
    </row>
    <row r="6158" spans="1:32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2747</v>
      </c>
      <c r="F6158">
        <v>6055</v>
      </c>
      <c r="G6158" t="s">
        <v>4716</v>
      </c>
      <c r="H6158" t="s">
        <v>87</v>
      </c>
      <c r="I6158" t="s">
        <v>2743</v>
      </c>
      <c r="J6158" t="s">
        <v>24</v>
      </c>
      <c r="K6158" t="s">
        <v>28</v>
      </c>
      <c r="L6158" t="s">
        <v>15</v>
      </c>
      <c r="M6158" t="s">
        <v>1216</v>
      </c>
      <c r="N6158" t="s">
        <v>1217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1219</v>
      </c>
      <c r="U6158" t="s">
        <v>280</v>
      </c>
      <c r="V6158" t="s">
        <v>280</v>
      </c>
      <c r="W6158" t="s">
        <v>1219</v>
      </c>
      <c r="X6158" t="s">
        <v>1272</v>
      </c>
      <c r="Y6158">
        <v>2</v>
      </c>
      <c r="Z6158" t="s">
        <v>1218</v>
      </c>
      <c r="AA6158" t="s">
        <v>76</v>
      </c>
      <c r="AB6158" t="s">
        <v>19</v>
      </c>
      <c r="AC6158" t="s">
        <v>1216</v>
      </c>
      <c r="AD6158" t="s">
        <v>1216</v>
      </c>
      <c r="AE6158" t="s">
        <v>1216</v>
      </c>
      <c r="AF6158" t="s">
        <v>1216</v>
      </c>
    </row>
    <row r="6159" spans="1:32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2747</v>
      </c>
      <c r="F6159">
        <v>6055</v>
      </c>
      <c r="G6159" t="s">
        <v>4716</v>
      </c>
      <c r="H6159" t="s">
        <v>87</v>
      </c>
      <c r="I6159" t="s">
        <v>2743</v>
      </c>
      <c r="J6159" t="s">
        <v>25</v>
      </c>
      <c r="K6159" t="s">
        <v>263</v>
      </c>
      <c r="L6159" t="s">
        <v>15</v>
      </c>
      <c r="M6159" t="s">
        <v>1216</v>
      </c>
      <c r="N6159" t="s">
        <v>1217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1219</v>
      </c>
      <c r="U6159" t="s">
        <v>280</v>
      </c>
      <c r="V6159" t="s">
        <v>280</v>
      </c>
      <c r="W6159" t="s">
        <v>1219</v>
      </c>
      <c r="X6159" t="s">
        <v>1272</v>
      </c>
      <c r="Y6159">
        <v>2</v>
      </c>
      <c r="Z6159" t="s">
        <v>1218</v>
      </c>
      <c r="AA6159" t="s">
        <v>19</v>
      </c>
      <c r="AB6159" t="s">
        <v>1216</v>
      </c>
      <c r="AC6159" t="s">
        <v>1216</v>
      </c>
      <c r="AD6159" t="s">
        <v>1216</v>
      </c>
      <c r="AE6159" t="s">
        <v>1216</v>
      </c>
      <c r="AF6159" t="s">
        <v>1216</v>
      </c>
    </row>
    <row r="6160" spans="1:32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2747</v>
      </c>
      <c r="F6160">
        <v>6055</v>
      </c>
      <c r="G6160" t="s">
        <v>4716</v>
      </c>
      <c r="H6160" t="s">
        <v>87</v>
      </c>
      <c r="I6160" t="s">
        <v>2743</v>
      </c>
      <c r="J6160" t="s">
        <v>21</v>
      </c>
      <c r="K6160" t="s">
        <v>28</v>
      </c>
      <c r="L6160" t="s">
        <v>15</v>
      </c>
      <c r="M6160" t="s">
        <v>1216</v>
      </c>
      <c r="N6160" t="s">
        <v>124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1219</v>
      </c>
      <c r="U6160" t="s">
        <v>280</v>
      </c>
      <c r="V6160" t="s">
        <v>280</v>
      </c>
      <c r="W6160" t="s">
        <v>1219</v>
      </c>
      <c r="X6160" t="s">
        <v>1272</v>
      </c>
      <c r="Y6160">
        <v>2</v>
      </c>
      <c r="Z6160" t="s">
        <v>1218</v>
      </c>
      <c r="AA6160" t="s">
        <v>76</v>
      </c>
      <c r="AB6160" t="s">
        <v>19</v>
      </c>
      <c r="AC6160" t="s">
        <v>1216</v>
      </c>
      <c r="AD6160" t="s">
        <v>1216</v>
      </c>
      <c r="AE6160" t="s">
        <v>1216</v>
      </c>
      <c r="AF6160" t="s">
        <v>1216</v>
      </c>
    </row>
    <row r="6161" spans="1:32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591</v>
      </c>
      <c r="F6161">
        <v>6056</v>
      </c>
      <c r="G6161" t="s">
        <v>761</v>
      </c>
      <c r="H6161" t="s">
        <v>429</v>
      </c>
      <c r="I6161" t="s">
        <v>2167</v>
      </c>
      <c r="J6161" t="s">
        <v>24</v>
      </c>
      <c r="K6161" t="s">
        <v>13</v>
      </c>
      <c r="L6161" t="s">
        <v>15</v>
      </c>
      <c r="M6161" t="s">
        <v>1216</v>
      </c>
      <c r="N6161" t="s">
        <v>1217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1219</v>
      </c>
      <c r="U6161">
        <v>12</v>
      </c>
      <c r="V6161">
        <v>2027</v>
      </c>
      <c r="W6161" t="s">
        <v>1219</v>
      </c>
      <c r="X6161" t="s">
        <v>11</v>
      </c>
      <c r="Y6161">
        <v>1</v>
      </c>
      <c r="Z6161" t="s">
        <v>1218</v>
      </c>
      <c r="AA6161" t="s">
        <v>14</v>
      </c>
      <c r="AB6161" t="s">
        <v>1216</v>
      </c>
      <c r="AC6161" t="s">
        <v>1216</v>
      </c>
      <c r="AD6161" t="s">
        <v>1216</v>
      </c>
      <c r="AE6161" t="s">
        <v>1216</v>
      </c>
      <c r="AF6161" t="s">
        <v>1216</v>
      </c>
    </row>
    <row r="6162" spans="1:32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591</v>
      </c>
      <c r="F6162">
        <v>6056</v>
      </c>
      <c r="G6162" t="s">
        <v>761</v>
      </c>
      <c r="H6162" t="s">
        <v>429</v>
      </c>
      <c r="I6162" t="s">
        <v>2167</v>
      </c>
      <c r="J6162" t="s">
        <v>25</v>
      </c>
      <c r="K6162" t="s">
        <v>13</v>
      </c>
      <c r="L6162" t="s">
        <v>15</v>
      </c>
      <c r="M6162" t="s">
        <v>1216</v>
      </c>
      <c r="N6162" t="s">
        <v>1217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1219</v>
      </c>
      <c r="U6162">
        <v>12</v>
      </c>
      <c r="V6162">
        <v>2027</v>
      </c>
      <c r="W6162" t="s">
        <v>1219</v>
      </c>
      <c r="X6162" t="s">
        <v>11</v>
      </c>
      <c r="Y6162">
        <v>1</v>
      </c>
      <c r="Z6162" t="s">
        <v>1218</v>
      </c>
      <c r="AA6162" t="s">
        <v>14</v>
      </c>
      <c r="AB6162" t="s">
        <v>1216</v>
      </c>
      <c r="AC6162" t="s">
        <v>1216</v>
      </c>
      <c r="AD6162" t="s">
        <v>1216</v>
      </c>
      <c r="AE6162" t="s">
        <v>1216</v>
      </c>
      <c r="AF6162" t="s">
        <v>1216</v>
      </c>
    </row>
    <row r="6163" spans="1:32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591</v>
      </c>
      <c r="F6163">
        <v>6056</v>
      </c>
      <c r="G6163" t="s">
        <v>761</v>
      </c>
      <c r="H6163" t="s">
        <v>429</v>
      </c>
      <c r="I6163" t="s">
        <v>2167</v>
      </c>
      <c r="J6163" t="s">
        <v>21</v>
      </c>
      <c r="K6163" t="s">
        <v>13</v>
      </c>
      <c r="L6163" t="s">
        <v>15</v>
      </c>
      <c r="M6163" t="s">
        <v>1216</v>
      </c>
      <c r="N6163" t="s">
        <v>1217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1219</v>
      </c>
      <c r="U6163">
        <v>12</v>
      </c>
      <c r="V6163">
        <v>2027</v>
      </c>
      <c r="W6163" t="s">
        <v>1219</v>
      </c>
      <c r="X6163" t="s">
        <v>11</v>
      </c>
      <c r="Y6163">
        <v>1</v>
      </c>
      <c r="Z6163" t="s">
        <v>1218</v>
      </c>
      <c r="AA6163" t="s">
        <v>14</v>
      </c>
      <c r="AB6163" t="s">
        <v>1216</v>
      </c>
      <c r="AC6163" t="s">
        <v>1216</v>
      </c>
      <c r="AD6163" t="s">
        <v>1216</v>
      </c>
      <c r="AE6163" t="s">
        <v>1216</v>
      </c>
      <c r="AF6163" t="s">
        <v>1216</v>
      </c>
    </row>
    <row r="6164" spans="1:32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591</v>
      </c>
      <c r="F6164">
        <v>6056</v>
      </c>
      <c r="G6164" t="s">
        <v>761</v>
      </c>
      <c r="H6164" t="s">
        <v>429</v>
      </c>
      <c r="I6164" t="s">
        <v>2167</v>
      </c>
      <c r="J6164" t="s">
        <v>46</v>
      </c>
      <c r="K6164" t="s">
        <v>13</v>
      </c>
      <c r="L6164" t="s">
        <v>15</v>
      </c>
      <c r="M6164" t="s">
        <v>1216</v>
      </c>
      <c r="N6164" t="s">
        <v>1217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1219</v>
      </c>
      <c r="U6164">
        <v>12</v>
      </c>
      <c r="V6164">
        <v>2027</v>
      </c>
      <c r="W6164" t="s">
        <v>1219</v>
      </c>
      <c r="X6164" t="s">
        <v>11</v>
      </c>
      <c r="Y6164">
        <v>1</v>
      </c>
      <c r="Z6164" t="s">
        <v>1218</v>
      </c>
      <c r="AA6164" t="s">
        <v>14</v>
      </c>
      <c r="AB6164" t="s">
        <v>1216</v>
      </c>
      <c r="AC6164" t="s">
        <v>1216</v>
      </c>
      <c r="AD6164" t="s">
        <v>1216</v>
      </c>
      <c r="AE6164" t="s">
        <v>1216</v>
      </c>
      <c r="AF6164" t="s">
        <v>1216</v>
      </c>
    </row>
    <row r="6165" spans="1:32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3218</v>
      </c>
      <c r="F6165">
        <v>6058</v>
      </c>
      <c r="G6165" t="s">
        <v>4717</v>
      </c>
      <c r="H6165" t="s">
        <v>88</v>
      </c>
      <c r="I6165" t="s">
        <v>4718</v>
      </c>
      <c r="J6165" t="s">
        <v>24</v>
      </c>
      <c r="K6165" t="s">
        <v>60</v>
      </c>
      <c r="L6165" t="s">
        <v>61</v>
      </c>
      <c r="M6165" t="s">
        <v>1216</v>
      </c>
      <c r="N6165" t="s">
        <v>1217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1219</v>
      </c>
      <c r="U6165" t="s">
        <v>280</v>
      </c>
      <c r="V6165" t="s">
        <v>280</v>
      </c>
      <c r="W6165" t="s">
        <v>1219</v>
      </c>
      <c r="X6165" t="s">
        <v>11</v>
      </c>
      <c r="Y6165">
        <v>1</v>
      </c>
      <c r="Z6165" t="s">
        <v>1218</v>
      </c>
      <c r="AA6165" t="s">
        <v>19</v>
      </c>
      <c r="AB6165" t="s">
        <v>26</v>
      </c>
      <c r="AC6165" t="s">
        <v>1216</v>
      </c>
      <c r="AD6165" t="s">
        <v>1216</v>
      </c>
      <c r="AE6165" t="s">
        <v>1216</v>
      </c>
      <c r="AF6165" t="s">
        <v>1216</v>
      </c>
    </row>
    <row r="6166" spans="1:32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3218</v>
      </c>
      <c r="F6166">
        <v>6058</v>
      </c>
      <c r="G6166" t="s">
        <v>4717</v>
      </c>
      <c r="H6166" t="s">
        <v>88</v>
      </c>
      <c r="I6166" t="s">
        <v>4718</v>
      </c>
      <c r="J6166" t="s">
        <v>25</v>
      </c>
      <c r="K6166" t="s">
        <v>60</v>
      </c>
      <c r="L6166" t="s">
        <v>61</v>
      </c>
      <c r="M6166" t="s">
        <v>1216</v>
      </c>
      <c r="N6166" t="s">
        <v>1217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1219</v>
      </c>
      <c r="U6166" t="s">
        <v>280</v>
      </c>
      <c r="V6166" t="s">
        <v>280</v>
      </c>
      <c r="W6166" t="s">
        <v>1219</v>
      </c>
      <c r="X6166" t="s">
        <v>11</v>
      </c>
      <c r="Y6166">
        <v>1</v>
      </c>
      <c r="Z6166" t="s">
        <v>1218</v>
      </c>
      <c r="AA6166" t="s">
        <v>19</v>
      </c>
      <c r="AB6166" t="s">
        <v>26</v>
      </c>
      <c r="AC6166" t="s">
        <v>1216</v>
      </c>
      <c r="AD6166" t="s">
        <v>1216</v>
      </c>
      <c r="AE6166" t="s">
        <v>1216</v>
      </c>
      <c r="AF6166" t="s">
        <v>1216</v>
      </c>
    </row>
    <row r="6167" spans="1:32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1635</v>
      </c>
      <c r="F6167">
        <v>6060</v>
      </c>
      <c r="G6167" t="s">
        <v>4719</v>
      </c>
      <c r="H6167" t="s">
        <v>35</v>
      </c>
      <c r="I6167" t="s">
        <v>138</v>
      </c>
      <c r="J6167" t="s">
        <v>24</v>
      </c>
      <c r="K6167" t="s">
        <v>60</v>
      </c>
      <c r="L6167" t="s">
        <v>61</v>
      </c>
      <c r="M6167" t="s">
        <v>1216</v>
      </c>
      <c r="N6167" t="s">
        <v>1217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1219</v>
      </c>
      <c r="U6167" t="s">
        <v>280</v>
      </c>
      <c r="V6167" t="s">
        <v>280</v>
      </c>
      <c r="W6167" t="s">
        <v>1219</v>
      </c>
      <c r="X6167" t="s">
        <v>11</v>
      </c>
      <c r="Y6167">
        <v>1</v>
      </c>
      <c r="Z6167" t="s">
        <v>1218</v>
      </c>
      <c r="AA6167" t="s">
        <v>19</v>
      </c>
      <c r="AB6167" t="s">
        <v>26</v>
      </c>
      <c r="AC6167" t="s">
        <v>1216</v>
      </c>
      <c r="AD6167" t="s">
        <v>1216</v>
      </c>
      <c r="AE6167" t="s">
        <v>1216</v>
      </c>
      <c r="AF6167" t="s">
        <v>1216</v>
      </c>
    </row>
    <row r="6168" spans="1:32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1635</v>
      </c>
      <c r="F6168">
        <v>6060</v>
      </c>
      <c r="G6168" t="s">
        <v>4719</v>
      </c>
      <c r="H6168" t="s">
        <v>35</v>
      </c>
      <c r="I6168" t="s">
        <v>138</v>
      </c>
      <c r="J6168" t="s">
        <v>25</v>
      </c>
      <c r="K6168" t="s">
        <v>60</v>
      </c>
      <c r="L6168" t="s">
        <v>61</v>
      </c>
      <c r="M6168" t="s">
        <v>1216</v>
      </c>
      <c r="N6168" t="s">
        <v>1217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1219</v>
      </c>
      <c r="U6168" t="s">
        <v>280</v>
      </c>
      <c r="V6168" t="s">
        <v>280</v>
      </c>
      <c r="W6168" t="s">
        <v>1219</v>
      </c>
      <c r="X6168" t="s">
        <v>11</v>
      </c>
      <c r="Y6168">
        <v>1</v>
      </c>
      <c r="Z6168" t="s">
        <v>1218</v>
      </c>
      <c r="AA6168" t="s">
        <v>19</v>
      </c>
      <c r="AB6168" t="s">
        <v>26</v>
      </c>
      <c r="AC6168" t="s">
        <v>1216</v>
      </c>
      <c r="AD6168" t="s">
        <v>1216</v>
      </c>
      <c r="AE6168" t="s">
        <v>1216</v>
      </c>
      <c r="AF6168" t="s">
        <v>1216</v>
      </c>
    </row>
    <row r="6169" spans="1:32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1635</v>
      </c>
      <c r="F6169">
        <v>6060</v>
      </c>
      <c r="G6169" t="s">
        <v>4719</v>
      </c>
      <c r="H6169" t="s">
        <v>35</v>
      </c>
      <c r="I6169" t="s">
        <v>138</v>
      </c>
      <c r="J6169" t="s">
        <v>21</v>
      </c>
      <c r="K6169" t="s">
        <v>60</v>
      </c>
      <c r="L6169" t="s">
        <v>61</v>
      </c>
      <c r="M6169" t="s">
        <v>1216</v>
      </c>
      <c r="N6169" t="s">
        <v>1217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1219</v>
      </c>
      <c r="U6169" t="s">
        <v>280</v>
      </c>
      <c r="V6169" t="s">
        <v>280</v>
      </c>
      <c r="W6169" t="s">
        <v>1219</v>
      </c>
      <c r="X6169" t="s">
        <v>11</v>
      </c>
      <c r="Y6169">
        <v>1</v>
      </c>
      <c r="Z6169" t="s">
        <v>1218</v>
      </c>
      <c r="AA6169" t="s">
        <v>19</v>
      </c>
      <c r="AB6169" t="s">
        <v>26</v>
      </c>
      <c r="AC6169" t="s">
        <v>1216</v>
      </c>
      <c r="AD6169" t="s">
        <v>1216</v>
      </c>
      <c r="AE6169" t="s">
        <v>1216</v>
      </c>
      <c r="AF6169" t="s">
        <v>1216</v>
      </c>
    </row>
    <row r="6170" spans="1:32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1635</v>
      </c>
      <c r="F6170">
        <v>6060</v>
      </c>
      <c r="G6170" t="s">
        <v>4719</v>
      </c>
      <c r="H6170" t="s">
        <v>35</v>
      </c>
      <c r="I6170" t="s">
        <v>138</v>
      </c>
      <c r="J6170" t="s">
        <v>46</v>
      </c>
      <c r="K6170" t="s">
        <v>60</v>
      </c>
      <c r="L6170" t="s">
        <v>61</v>
      </c>
      <c r="M6170" t="s">
        <v>1216</v>
      </c>
      <c r="N6170" t="s">
        <v>1217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1219</v>
      </c>
      <c r="U6170" t="s">
        <v>280</v>
      </c>
      <c r="V6170" t="s">
        <v>280</v>
      </c>
      <c r="W6170" t="s">
        <v>1219</v>
      </c>
      <c r="X6170" t="s">
        <v>11</v>
      </c>
      <c r="Y6170">
        <v>1</v>
      </c>
      <c r="Z6170" t="s">
        <v>1218</v>
      </c>
      <c r="AA6170" t="s">
        <v>19</v>
      </c>
      <c r="AB6170" t="s">
        <v>26</v>
      </c>
      <c r="AC6170" t="s">
        <v>1216</v>
      </c>
      <c r="AD6170" t="s">
        <v>1216</v>
      </c>
      <c r="AE6170" t="s">
        <v>1216</v>
      </c>
      <c r="AF6170" t="s">
        <v>1216</v>
      </c>
    </row>
    <row r="6171" spans="1:32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325</v>
      </c>
      <c r="F6171">
        <v>6063</v>
      </c>
      <c r="G6171" t="s">
        <v>4720</v>
      </c>
      <c r="H6171" t="s">
        <v>55</v>
      </c>
      <c r="I6171" t="s">
        <v>2420</v>
      </c>
      <c r="J6171" t="s">
        <v>24</v>
      </c>
      <c r="K6171" t="s">
        <v>60</v>
      </c>
      <c r="L6171" t="s">
        <v>61</v>
      </c>
      <c r="M6171" t="s">
        <v>1216</v>
      </c>
      <c r="N6171" t="s">
        <v>1217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1219</v>
      </c>
      <c r="U6171" t="s">
        <v>280</v>
      </c>
      <c r="V6171" t="s">
        <v>280</v>
      </c>
      <c r="W6171" t="s">
        <v>1219</v>
      </c>
      <c r="X6171" t="s">
        <v>11</v>
      </c>
      <c r="Y6171">
        <v>1</v>
      </c>
      <c r="Z6171" t="s">
        <v>1218</v>
      </c>
      <c r="AA6171" t="s">
        <v>19</v>
      </c>
      <c r="AB6171" t="s">
        <v>26</v>
      </c>
      <c r="AC6171" t="s">
        <v>1216</v>
      </c>
      <c r="AD6171" t="s">
        <v>1216</v>
      </c>
      <c r="AE6171" t="s">
        <v>1216</v>
      </c>
      <c r="AF6171" t="s">
        <v>1216</v>
      </c>
    </row>
    <row r="6172" spans="1:32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325</v>
      </c>
      <c r="F6172">
        <v>6063</v>
      </c>
      <c r="G6172" t="s">
        <v>4720</v>
      </c>
      <c r="H6172" t="s">
        <v>55</v>
      </c>
      <c r="I6172" t="s">
        <v>2420</v>
      </c>
      <c r="J6172" t="s">
        <v>25</v>
      </c>
      <c r="K6172" t="s">
        <v>60</v>
      </c>
      <c r="L6172" t="s">
        <v>61</v>
      </c>
      <c r="M6172" t="s">
        <v>1216</v>
      </c>
      <c r="N6172" t="s">
        <v>1217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1219</v>
      </c>
      <c r="U6172" t="s">
        <v>280</v>
      </c>
      <c r="V6172" t="s">
        <v>280</v>
      </c>
      <c r="W6172" t="s">
        <v>1219</v>
      </c>
      <c r="X6172" t="s">
        <v>11</v>
      </c>
      <c r="Y6172">
        <v>1</v>
      </c>
      <c r="Z6172" t="s">
        <v>1218</v>
      </c>
      <c r="AA6172" t="s">
        <v>19</v>
      </c>
      <c r="AB6172" t="s">
        <v>26</v>
      </c>
      <c r="AC6172" t="s">
        <v>1216</v>
      </c>
      <c r="AD6172" t="s">
        <v>1216</v>
      </c>
      <c r="AE6172" t="s">
        <v>1216</v>
      </c>
      <c r="AF6172" t="s">
        <v>1216</v>
      </c>
    </row>
    <row r="6173" spans="1:32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325</v>
      </c>
      <c r="F6173">
        <v>6063</v>
      </c>
      <c r="G6173" t="s">
        <v>4720</v>
      </c>
      <c r="H6173" t="s">
        <v>55</v>
      </c>
      <c r="I6173" t="s">
        <v>2420</v>
      </c>
      <c r="J6173" t="s">
        <v>21</v>
      </c>
      <c r="K6173" t="s">
        <v>60</v>
      </c>
      <c r="L6173" t="s">
        <v>61</v>
      </c>
      <c r="M6173" t="s">
        <v>1216</v>
      </c>
      <c r="N6173" t="s">
        <v>1217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1219</v>
      </c>
      <c r="U6173" t="s">
        <v>280</v>
      </c>
      <c r="V6173" t="s">
        <v>280</v>
      </c>
      <c r="W6173" t="s">
        <v>1219</v>
      </c>
      <c r="X6173" t="s">
        <v>11</v>
      </c>
      <c r="Y6173">
        <v>1</v>
      </c>
      <c r="Z6173" t="s">
        <v>1218</v>
      </c>
      <c r="AA6173" t="s">
        <v>19</v>
      </c>
      <c r="AB6173" t="s">
        <v>26</v>
      </c>
      <c r="AC6173" t="s">
        <v>1216</v>
      </c>
      <c r="AD6173" t="s">
        <v>1216</v>
      </c>
      <c r="AE6173" t="s">
        <v>1216</v>
      </c>
      <c r="AF6173" t="s">
        <v>1216</v>
      </c>
    </row>
    <row r="6174" spans="1:32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2620</v>
      </c>
      <c r="F6174">
        <v>6064</v>
      </c>
      <c r="G6174" t="s">
        <v>4721</v>
      </c>
      <c r="H6174" t="s">
        <v>1061</v>
      </c>
      <c r="I6174" t="s">
        <v>1063</v>
      </c>
      <c r="J6174" t="s">
        <v>24</v>
      </c>
      <c r="K6174" t="s">
        <v>28</v>
      </c>
      <c r="L6174" t="s">
        <v>15</v>
      </c>
      <c r="M6174" t="s">
        <v>1216</v>
      </c>
      <c r="N6174" t="s">
        <v>1217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1219</v>
      </c>
      <c r="U6174" t="s">
        <v>280</v>
      </c>
      <c r="V6174" t="s">
        <v>280</v>
      </c>
      <c r="W6174" t="s">
        <v>1219</v>
      </c>
      <c r="X6174" t="s">
        <v>11</v>
      </c>
      <c r="Y6174">
        <v>1</v>
      </c>
      <c r="Z6174" t="s">
        <v>1218</v>
      </c>
      <c r="AA6174" t="s">
        <v>76</v>
      </c>
      <c r="AB6174" t="s">
        <v>1216</v>
      </c>
      <c r="AC6174" t="s">
        <v>1216</v>
      </c>
      <c r="AD6174" t="s">
        <v>1216</v>
      </c>
      <c r="AE6174" t="s">
        <v>1216</v>
      </c>
      <c r="AF6174" t="s">
        <v>1216</v>
      </c>
    </row>
    <row r="6175" spans="1:32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2620</v>
      </c>
      <c r="F6175">
        <v>6064</v>
      </c>
      <c r="G6175" t="s">
        <v>4721</v>
      </c>
      <c r="H6175" t="s">
        <v>1061</v>
      </c>
      <c r="I6175" t="s">
        <v>1063</v>
      </c>
      <c r="J6175" t="s">
        <v>1662</v>
      </c>
      <c r="K6175" t="s">
        <v>60</v>
      </c>
      <c r="L6175" t="s">
        <v>61</v>
      </c>
      <c r="M6175" t="s">
        <v>1216</v>
      </c>
      <c r="N6175" t="s">
        <v>1217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1219</v>
      </c>
      <c r="U6175" t="s">
        <v>280</v>
      </c>
      <c r="V6175" t="s">
        <v>280</v>
      </c>
      <c r="W6175" t="s">
        <v>1219</v>
      </c>
      <c r="X6175" t="s">
        <v>11</v>
      </c>
      <c r="Y6175">
        <v>1</v>
      </c>
      <c r="Z6175" t="s">
        <v>1218</v>
      </c>
      <c r="AA6175" t="s">
        <v>19</v>
      </c>
      <c r="AB6175" t="s">
        <v>26</v>
      </c>
      <c r="AC6175" t="s">
        <v>1216</v>
      </c>
      <c r="AD6175" t="s">
        <v>1216</v>
      </c>
      <c r="AE6175" t="s">
        <v>1216</v>
      </c>
      <c r="AF6175" t="s">
        <v>1216</v>
      </c>
    </row>
    <row r="6176" spans="1:32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2557</v>
      </c>
      <c r="F6176">
        <v>6065</v>
      </c>
      <c r="G6176" t="s">
        <v>4722</v>
      </c>
      <c r="H6176" t="s">
        <v>75</v>
      </c>
      <c r="I6176" t="s">
        <v>1288</v>
      </c>
      <c r="J6176" t="s">
        <v>24</v>
      </c>
      <c r="K6176" t="s">
        <v>28</v>
      </c>
      <c r="L6176" t="s">
        <v>15</v>
      </c>
      <c r="M6176" t="s">
        <v>1216</v>
      </c>
      <c r="N6176" t="s">
        <v>124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1219</v>
      </c>
      <c r="U6176" t="s">
        <v>280</v>
      </c>
      <c r="V6176" t="s">
        <v>280</v>
      </c>
      <c r="W6176" t="s">
        <v>1219</v>
      </c>
      <c r="X6176" t="s">
        <v>11</v>
      </c>
      <c r="Y6176">
        <v>1</v>
      </c>
      <c r="Z6176" t="s">
        <v>1218</v>
      </c>
      <c r="AA6176" t="s">
        <v>76</v>
      </c>
      <c r="AB6176" t="s">
        <v>1216</v>
      </c>
      <c r="AC6176" t="s">
        <v>1216</v>
      </c>
      <c r="AD6176" t="s">
        <v>1216</v>
      </c>
      <c r="AE6176" t="s">
        <v>1216</v>
      </c>
      <c r="AF6176" t="s">
        <v>1216</v>
      </c>
    </row>
    <row r="6177" spans="1:32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2557</v>
      </c>
      <c r="F6177">
        <v>6065</v>
      </c>
      <c r="G6177" t="s">
        <v>4722</v>
      </c>
      <c r="H6177" t="s">
        <v>75</v>
      </c>
      <c r="I6177" t="s">
        <v>1288</v>
      </c>
      <c r="J6177" t="s">
        <v>25</v>
      </c>
      <c r="K6177" t="s">
        <v>28</v>
      </c>
      <c r="L6177" t="s">
        <v>15</v>
      </c>
      <c r="M6177" t="s">
        <v>1216</v>
      </c>
      <c r="N6177" t="s">
        <v>124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1219</v>
      </c>
      <c r="U6177" t="s">
        <v>280</v>
      </c>
      <c r="V6177" t="s">
        <v>280</v>
      </c>
      <c r="W6177" t="s">
        <v>1219</v>
      </c>
      <c r="X6177" t="s">
        <v>11</v>
      </c>
      <c r="Y6177">
        <v>1</v>
      </c>
      <c r="Z6177" t="s">
        <v>1218</v>
      </c>
      <c r="AA6177" t="s">
        <v>76</v>
      </c>
      <c r="AB6177" t="s">
        <v>1216</v>
      </c>
      <c r="AC6177" t="s">
        <v>1216</v>
      </c>
      <c r="AD6177" t="s">
        <v>1216</v>
      </c>
      <c r="AE6177" t="s">
        <v>1216</v>
      </c>
      <c r="AF6177" t="s">
        <v>1216</v>
      </c>
    </row>
    <row r="6178" spans="1:32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2559</v>
      </c>
      <c r="F6178">
        <v>6068</v>
      </c>
      <c r="G6178" t="s">
        <v>4723</v>
      </c>
      <c r="H6178" t="s">
        <v>1061</v>
      </c>
      <c r="I6178" t="s">
        <v>2676</v>
      </c>
      <c r="J6178" t="s">
        <v>24</v>
      </c>
      <c r="K6178" t="s">
        <v>28</v>
      </c>
      <c r="L6178" t="s">
        <v>15</v>
      </c>
      <c r="M6178" t="s">
        <v>1216</v>
      </c>
      <c r="N6178" t="s">
        <v>124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1219</v>
      </c>
      <c r="U6178" t="s">
        <v>280</v>
      </c>
      <c r="V6178" t="s">
        <v>280</v>
      </c>
      <c r="W6178" t="s">
        <v>1219</v>
      </c>
      <c r="X6178" t="s">
        <v>11</v>
      </c>
      <c r="Y6178">
        <v>1</v>
      </c>
      <c r="Z6178" t="s">
        <v>1218</v>
      </c>
      <c r="AA6178" t="s">
        <v>76</v>
      </c>
      <c r="AB6178" t="s">
        <v>1216</v>
      </c>
      <c r="AC6178" t="s">
        <v>1216</v>
      </c>
      <c r="AD6178" t="s">
        <v>1216</v>
      </c>
      <c r="AE6178" t="s">
        <v>1216</v>
      </c>
      <c r="AF6178" t="s">
        <v>1216</v>
      </c>
    </row>
    <row r="6179" spans="1:32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2559</v>
      </c>
      <c r="F6179">
        <v>6068</v>
      </c>
      <c r="G6179" t="s">
        <v>4723</v>
      </c>
      <c r="H6179" t="s">
        <v>1061</v>
      </c>
      <c r="I6179" t="s">
        <v>2676</v>
      </c>
      <c r="J6179" t="s">
        <v>25</v>
      </c>
      <c r="K6179" t="s">
        <v>28</v>
      </c>
      <c r="L6179" t="s">
        <v>15</v>
      </c>
      <c r="M6179" t="s">
        <v>1216</v>
      </c>
      <c r="N6179" t="s">
        <v>124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1219</v>
      </c>
      <c r="U6179" t="s">
        <v>280</v>
      </c>
      <c r="V6179" t="s">
        <v>280</v>
      </c>
      <c r="W6179" t="s">
        <v>1219</v>
      </c>
      <c r="X6179" t="s">
        <v>11</v>
      </c>
      <c r="Y6179">
        <v>1</v>
      </c>
      <c r="Z6179" t="s">
        <v>1218</v>
      </c>
      <c r="AA6179" t="s">
        <v>76</v>
      </c>
      <c r="AB6179" t="s">
        <v>1216</v>
      </c>
      <c r="AC6179" t="s">
        <v>1216</v>
      </c>
      <c r="AD6179" t="s">
        <v>1216</v>
      </c>
      <c r="AE6179" t="s">
        <v>1216</v>
      </c>
      <c r="AF6179" t="s">
        <v>1216</v>
      </c>
    </row>
    <row r="6180" spans="1:32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2559</v>
      </c>
      <c r="F6180">
        <v>6068</v>
      </c>
      <c r="G6180" t="s">
        <v>4723</v>
      </c>
      <c r="H6180" t="s">
        <v>1061</v>
      </c>
      <c r="I6180" t="s">
        <v>2676</v>
      </c>
      <c r="J6180" t="s">
        <v>21</v>
      </c>
      <c r="K6180" t="s">
        <v>28</v>
      </c>
      <c r="L6180" t="s">
        <v>15</v>
      </c>
      <c r="M6180" t="s">
        <v>1216</v>
      </c>
      <c r="N6180" t="s">
        <v>124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1219</v>
      </c>
      <c r="U6180" t="s">
        <v>280</v>
      </c>
      <c r="V6180" t="s">
        <v>280</v>
      </c>
      <c r="W6180" t="s">
        <v>1219</v>
      </c>
      <c r="X6180" t="s">
        <v>11</v>
      </c>
      <c r="Y6180">
        <v>1</v>
      </c>
      <c r="Z6180" t="s">
        <v>1218</v>
      </c>
      <c r="AA6180" t="s">
        <v>76</v>
      </c>
      <c r="AB6180" t="s">
        <v>1216</v>
      </c>
      <c r="AC6180" t="s">
        <v>1216</v>
      </c>
      <c r="AD6180" t="s">
        <v>1216</v>
      </c>
      <c r="AE6180" t="s">
        <v>1216</v>
      </c>
      <c r="AF6180" t="s">
        <v>1216</v>
      </c>
    </row>
    <row r="6181" spans="1:32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2696</v>
      </c>
      <c r="F6181">
        <v>6071</v>
      </c>
      <c r="G6181" t="s">
        <v>4724</v>
      </c>
      <c r="H6181" t="s">
        <v>27</v>
      </c>
      <c r="I6181" t="s">
        <v>4725</v>
      </c>
      <c r="J6181" t="s">
        <v>24</v>
      </c>
      <c r="K6181" t="s">
        <v>28</v>
      </c>
      <c r="L6181" t="s">
        <v>15</v>
      </c>
      <c r="M6181" t="s">
        <v>1216</v>
      </c>
      <c r="N6181" t="s">
        <v>124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1219</v>
      </c>
      <c r="U6181" t="s">
        <v>280</v>
      </c>
      <c r="V6181" t="s">
        <v>280</v>
      </c>
      <c r="W6181" t="s">
        <v>1219</v>
      </c>
      <c r="X6181" t="s">
        <v>11</v>
      </c>
      <c r="Y6181">
        <v>1</v>
      </c>
      <c r="Z6181" t="s">
        <v>1218</v>
      </c>
      <c r="AA6181" t="s">
        <v>29</v>
      </c>
      <c r="AB6181" t="s">
        <v>76</v>
      </c>
      <c r="AC6181" t="s">
        <v>1216</v>
      </c>
      <c r="AD6181" t="s">
        <v>1216</v>
      </c>
      <c r="AE6181" t="s">
        <v>1216</v>
      </c>
      <c r="AF6181" t="s">
        <v>1216</v>
      </c>
    </row>
    <row r="6182" spans="1:32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2696</v>
      </c>
      <c r="F6182">
        <v>6071</v>
      </c>
      <c r="G6182" t="s">
        <v>4724</v>
      </c>
      <c r="H6182" t="s">
        <v>27</v>
      </c>
      <c r="I6182" t="s">
        <v>4725</v>
      </c>
      <c r="J6182" t="s">
        <v>51</v>
      </c>
      <c r="K6182" t="s">
        <v>60</v>
      </c>
      <c r="L6182" t="s">
        <v>61</v>
      </c>
      <c r="M6182" t="s">
        <v>1216</v>
      </c>
      <c r="N6182" t="s">
        <v>124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1219</v>
      </c>
      <c r="U6182" t="s">
        <v>280</v>
      </c>
      <c r="V6182" t="s">
        <v>280</v>
      </c>
      <c r="W6182" t="s">
        <v>1219</v>
      </c>
      <c r="X6182" t="s">
        <v>11</v>
      </c>
      <c r="Y6182">
        <v>1</v>
      </c>
      <c r="Z6182" t="s">
        <v>1218</v>
      </c>
      <c r="AA6182" t="s">
        <v>19</v>
      </c>
      <c r="AB6182" t="s">
        <v>1216</v>
      </c>
      <c r="AC6182" t="s">
        <v>1216</v>
      </c>
      <c r="AD6182" t="s">
        <v>1216</v>
      </c>
      <c r="AE6182" t="s">
        <v>1216</v>
      </c>
      <c r="AF6182" t="s">
        <v>1216</v>
      </c>
    </row>
    <row r="6183" spans="1:32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2696</v>
      </c>
      <c r="F6183">
        <v>6071</v>
      </c>
      <c r="G6183" t="s">
        <v>4724</v>
      </c>
      <c r="H6183" t="s">
        <v>27</v>
      </c>
      <c r="I6183" t="s">
        <v>4725</v>
      </c>
      <c r="J6183" t="s">
        <v>25</v>
      </c>
      <c r="K6183" t="s">
        <v>28</v>
      </c>
      <c r="L6183" t="s">
        <v>15</v>
      </c>
      <c r="M6183" t="s">
        <v>1216</v>
      </c>
      <c r="N6183" t="s">
        <v>124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1219</v>
      </c>
      <c r="U6183" t="s">
        <v>280</v>
      </c>
      <c r="V6183" t="s">
        <v>280</v>
      </c>
      <c r="W6183" t="s">
        <v>1219</v>
      </c>
      <c r="X6183" t="s">
        <v>11</v>
      </c>
      <c r="Y6183">
        <v>1</v>
      </c>
      <c r="Z6183" t="s">
        <v>1218</v>
      </c>
      <c r="AA6183" t="s">
        <v>29</v>
      </c>
      <c r="AB6183" t="s">
        <v>76</v>
      </c>
      <c r="AC6183" t="s">
        <v>1216</v>
      </c>
      <c r="AD6183" t="s">
        <v>1216</v>
      </c>
      <c r="AE6183" t="s">
        <v>1216</v>
      </c>
      <c r="AF6183" t="s">
        <v>1216</v>
      </c>
    </row>
    <row r="6184" spans="1:32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2696</v>
      </c>
      <c r="F6184">
        <v>6071</v>
      </c>
      <c r="G6184" t="s">
        <v>4724</v>
      </c>
      <c r="H6184" t="s">
        <v>27</v>
      </c>
      <c r="I6184" t="s">
        <v>4725</v>
      </c>
      <c r="J6184" t="s">
        <v>47</v>
      </c>
      <c r="K6184" t="s">
        <v>60</v>
      </c>
      <c r="L6184" t="s">
        <v>61</v>
      </c>
      <c r="M6184" t="s">
        <v>1216</v>
      </c>
      <c r="N6184" t="s">
        <v>124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1219</v>
      </c>
      <c r="U6184" t="s">
        <v>280</v>
      </c>
      <c r="V6184" t="s">
        <v>280</v>
      </c>
      <c r="W6184" t="s">
        <v>1219</v>
      </c>
      <c r="X6184" t="s">
        <v>11</v>
      </c>
      <c r="Y6184">
        <v>1</v>
      </c>
      <c r="Z6184" t="s">
        <v>1218</v>
      </c>
      <c r="AA6184" t="s">
        <v>19</v>
      </c>
      <c r="AB6184" t="s">
        <v>1216</v>
      </c>
      <c r="AC6184" t="s">
        <v>1216</v>
      </c>
      <c r="AD6184" t="s">
        <v>1216</v>
      </c>
      <c r="AE6184" t="s">
        <v>1216</v>
      </c>
      <c r="AF6184" t="s">
        <v>1216</v>
      </c>
    </row>
    <row r="6185" spans="1:32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2696</v>
      </c>
      <c r="F6185">
        <v>6071</v>
      </c>
      <c r="G6185" t="s">
        <v>4724</v>
      </c>
      <c r="H6185" t="s">
        <v>27</v>
      </c>
      <c r="I6185" t="s">
        <v>4725</v>
      </c>
      <c r="J6185" t="s">
        <v>31</v>
      </c>
      <c r="K6185" t="s">
        <v>60</v>
      </c>
      <c r="L6185" t="s">
        <v>61</v>
      </c>
      <c r="M6185" t="s">
        <v>1216</v>
      </c>
      <c r="N6185" t="s">
        <v>124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1219</v>
      </c>
      <c r="U6185" t="s">
        <v>280</v>
      </c>
      <c r="V6185" t="s">
        <v>280</v>
      </c>
      <c r="W6185" t="s">
        <v>1219</v>
      </c>
      <c r="X6185" t="s">
        <v>11</v>
      </c>
      <c r="Y6185">
        <v>1</v>
      </c>
      <c r="Z6185" t="s">
        <v>1218</v>
      </c>
      <c r="AA6185" t="s">
        <v>19</v>
      </c>
      <c r="AB6185" t="s">
        <v>1216</v>
      </c>
      <c r="AC6185" t="s">
        <v>1216</v>
      </c>
      <c r="AD6185" t="s">
        <v>1216</v>
      </c>
      <c r="AE6185" t="s">
        <v>1216</v>
      </c>
      <c r="AF6185" t="s">
        <v>1216</v>
      </c>
    </row>
    <row r="6186" spans="1:32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2696</v>
      </c>
      <c r="F6186">
        <v>6071</v>
      </c>
      <c r="G6186" t="s">
        <v>4724</v>
      </c>
      <c r="H6186" t="s">
        <v>27</v>
      </c>
      <c r="I6186" t="s">
        <v>4725</v>
      </c>
      <c r="J6186" t="s">
        <v>49</v>
      </c>
      <c r="K6186" t="s">
        <v>60</v>
      </c>
      <c r="L6186" t="s">
        <v>61</v>
      </c>
      <c r="M6186" t="s">
        <v>1216</v>
      </c>
      <c r="N6186" t="s">
        <v>124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1219</v>
      </c>
      <c r="U6186" t="s">
        <v>280</v>
      </c>
      <c r="V6186" t="s">
        <v>280</v>
      </c>
      <c r="W6186" t="s">
        <v>1219</v>
      </c>
      <c r="X6186" t="s">
        <v>11</v>
      </c>
      <c r="Y6186">
        <v>1</v>
      </c>
      <c r="Z6186" t="s">
        <v>1218</v>
      </c>
      <c r="AA6186" t="s">
        <v>19</v>
      </c>
      <c r="AB6186" t="s">
        <v>1216</v>
      </c>
      <c r="AC6186" t="s">
        <v>1216</v>
      </c>
      <c r="AD6186" t="s">
        <v>1216</v>
      </c>
      <c r="AE6186" t="s">
        <v>1216</v>
      </c>
      <c r="AF6186" t="s">
        <v>1216</v>
      </c>
    </row>
    <row r="6187" spans="1:32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2696</v>
      </c>
      <c r="F6187">
        <v>6071</v>
      </c>
      <c r="G6187" t="s">
        <v>4724</v>
      </c>
      <c r="H6187" t="s">
        <v>27</v>
      </c>
      <c r="I6187" t="s">
        <v>4725</v>
      </c>
      <c r="J6187" t="s">
        <v>32</v>
      </c>
      <c r="K6187" t="s">
        <v>60</v>
      </c>
      <c r="L6187" t="s">
        <v>61</v>
      </c>
      <c r="M6187" t="s">
        <v>1216</v>
      </c>
      <c r="N6187" t="s">
        <v>124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1219</v>
      </c>
      <c r="U6187" t="s">
        <v>280</v>
      </c>
      <c r="V6187" t="s">
        <v>280</v>
      </c>
      <c r="W6187" t="s">
        <v>1219</v>
      </c>
      <c r="X6187" t="s">
        <v>11</v>
      </c>
      <c r="Y6187">
        <v>1</v>
      </c>
      <c r="Z6187" t="s">
        <v>1218</v>
      </c>
      <c r="AA6187" t="s">
        <v>19</v>
      </c>
      <c r="AB6187" t="s">
        <v>1216</v>
      </c>
      <c r="AC6187" t="s">
        <v>1216</v>
      </c>
      <c r="AD6187" t="s">
        <v>1216</v>
      </c>
      <c r="AE6187" t="s">
        <v>1216</v>
      </c>
      <c r="AF6187" t="s">
        <v>1216</v>
      </c>
    </row>
    <row r="6188" spans="1:32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2696</v>
      </c>
      <c r="F6188">
        <v>6071</v>
      </c>
      <c r="G6188" t="s">
        <v>4724</v>
      </c>
      <c r="H6188" t="s">
        <v>27</v>
      </c>
      <c r="I6188" t="s">
        <v>4725</v>
      </c>
      <c r="J6188" t="s">
        <v>52</v>
      </c>
      <c r="K6188" t="s">
        <v>60</v>
      </c>
      <c r="L6188" t="s">
        <v>61</v>
      </c>
      <c r="M6188" t="s">
        <v>1216</v>
      </c>
      <c r="N6188" t="s">
        <v>124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1219</v>
      </c>
      <c r="U6188" t="s">
        <v>280</v>
      </c>
      <c r="V6188" t="s">
        <v>280</v>
      </c>
      <c r="W6188" t="s">
        <v>1219</v>
      </c>
      <c r="X6188" t="s">
        <v>11</v>
      </c>
      <c r="Y6188">
        <v>1</v>
      </c>
      <c r="Z6188" t="s">
        <v>1218</v>
      </c>
      <c r="AA6188" t="s">
        <v>19</v>
      </c>
      <c r="AB6188" t="s">
        <v>1216</v>
      </c>
      <c r="AC6188" t="s">
        <v>1216</v>
      </c>
      <c r="AD6188" t="s">
        <v>1216</v>
      </c>
      <c r="AE6188" t="s">
        <v>1216</v>
      </c>
      <c r="AF6188" t="s">
        <v>1216</v>
      </c>
    </row>
    <row r="6189" spans="1:32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726</v>
      </c>
      <c r="F6189">
        <v>6072</v>
      </c>
      <c r="G6189" t="s">
        <v>4727</v>
      </c>
      <c r="H6189" t="s">
        <v>411</v>
      </c>
      <c r="I6189" t="s">
        <v>4728</v>
      </c>
      <c r="J6189" t="s">
        <v>24</v>
      </c>
      <c r="K6189" t="s">
        <v>22</v>
      </c>
      <c r="L6189" t="s">
        <v>15</v>
      </c>
      <c r="M6189" t="s">
        <v>1216</v>
      </c>
      <c r="N6189" t="s">
        <v>124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1219</v>
      </c>
      <c r="U6189" t="s">
        <v>280</v>
      </c>
      <c r="V6189" t="s">
        <v>280</v>
      </c>
      <c r="W6189" t="s">
        <v>1219</v>
      </c>
      <c r="X6189" t="s">
        <v>11</v>
      </c>
      <c r="Y6189">
        <v>1</v>
      </c>
      <c r="Z6189" t="s">
        <v>1218</v>
      </c>
      <c r="AA6189" t="s">
        <v>23</v>
      </c>
      <c r="AB6189" t="s">
        <v>1216</v>
      </c>
      <c r="AC6189" t="s">
        <v>1216</v>
      </c>
      <c r="AD6189" t="s">
        <v>1216</v>
      </c>
      <c r="AE6189" t="s">
        <v>1216</v>
      </c>
      <c r="AF6189" t="s">
        <v>1216</v>
      </c>
    </row>
    <row r="6190" spans="1:32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77</v>
      </c>
      <c r="F6190">
        <v>6073</v>
      </c>
      <c r="G6190" t="s">
        <v>760</v>
      </c>
      <c r="H6190" t="s">
        <v>411</v>
      </c>
      <c r="I6190" t="s">
        <v>2228</v>
      </c>
      <c r="J6190" t="s">
        <v>24</v>
      </c>
      <c r="K6190" t="s">
        <v>28</v>
      </c>
      <c r="L6190" t="s">
        <v>15</v>
      </c>
      <c r="M6190" t="s">
        <v>1216</v>
      </c>
      <c r="N6190" t="s">
        <v>124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1219</v>
      </c>
      <c r="U6190">
        <v>12</v>
      </c>
      <c r="V6190">
        <v>2027</v>
      </c>
      <c r="W6190" t="s">
        <v>1219</v>
      </c>
      <c r="X6190" t="s">
        <v>11</v>
      </c>
      <c r="Y6190">
        <v>1</v>
      </c>
      <c r="Z6190" t="s">
        <v>1218</v>
      </c>
      <c r="AA6190" t="s">
        <v>76</v>
      </c>
      <c r="AB6190" t="s">
        <v>29</v>
      </c>
      <c r="AC6190" t="s">
        <v>26</v>
      </c>
      <c r="AD6190" t="s">
        <v>1216</v>
      </c>
      <c r="AE6190" t="s">
        <v>1216</v>
      </c>
      <c r="AF6190" t="s">
        <v>1216</v>
      </c>
    </row>
    <row r="6191" spans="1:32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77</v>
      </c>
      <c r="F6191">
        <v>6073</v>
      </c>
      <c r="G6191" t="s">
        <v>760</v>
      </c>
      <c r="H6191" t="s">
        <v>411</v>
      </c>
      <c r="I6191" t="s">
        <v>2228</v>
      </c>
      <c r="J6191" t="s">
        <v>25</v>
      </c>
      <c r="K6191" t="s">
        <v>28</v>
      </c>
      <c r="L6191" t="s">
        <v>15</v>
      </c>
      <c r="M6191" t="s">
        <v>1216</v>
      </c>
      <c r="N6191" t="s">
        <v>124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1219</v>
      </c>
      <c r="U6191">
        <v>12</v>
      </c>
      <c r="V6191">
        <v>2027</v>
      </c>
      <c r="W6191" t="s">
        <v>1219</v>
      </c>
      <c r="X6191" t="s">
        <v>11</v>
      </c>
      <c r="Y6191">
        <v>1</v>
      </c>
      <c r="Z6191" t="s">
        <v>1218</v>
      </c>
      <c r="AA6191" t="s">
        <v>76</v>
      </c>
      <c r="AB6191" t="s">
        <v>29</v>
      </c>
      <c r="AC6191" t="s">
        <v>26</v>
      </c>
      <c r="AD6191" t="s">
        <v>1216</v>
      </c>
      <c r="AE6191" t="s">
        <v>1216</v>
      </c>
      <c r="AF6191" t="s">
        <v>1216</v>
      </c>
    </row>
    <row r="6192" spans="1:32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77</v>
      </c>
      <c r="F6192">
        <v>6073</v>
      </c>
      <c r="G6192" t="s">
        <v>760</v>
      </c>
      <c r="H6192" t="s">
        <v>411</v>
      </c>
      <c r="I6192" t="s">
        <v>2228</v>
      </c>
      <c r="J6192" t="s">
        <v>21</v>
      </c>
      <c r="K6192" t="s">
        <v>34</v>
      </c>
      <c r="L6192" t="s">
        <v>33</v>
      </c>
      <c r="M6192">
        <v>3</v>
      </c>
      <c r="N6192" t="s">
        <v>1217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1220</v>
      </c>
      <c r="U6192" t="s">
        <v>280</v>
      </c>
      <c r="V6192" t="s">
        <v>280</v>
      </c>
      <c r="W6192" t="s">
        <v>1219</v>
      </c>
      <c r="X6192" t="s">
        <v>11</v>
      </c>
      <c r="Y6192">
        <v>1</v>
      </c>
      <c r="Z6192" t="s">
        <v>1218</v>
      </c>
      <c r="AA6192" t="s">
        <v>19</v>
      </c>
      <c r="AB6192" t="s">
        <v>1216</v>
      </c>
      <c r="AC6192" t="s">
        <v>1216</v>
      </c>
      <c r="AD6192" t="s">
        <v>1216</v>
      </c>
      <c r="AE6192" t="s">
        <v>1216</v>
      </c>
      <c r="AF6192" t="s">
        <v>1216</v>
      </c>
    </row>
    <row r="6193" spans="1:32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77</v>
      </c>
      <c r="F6193">
        <v>6073</v>
      </c>
      <c r="G6193" t="s">
        <v>760</v>
      </c>
      <c r="H6193" t="s">
        <v>411</v>
      </c>
      <c r="I6193" t="s">
        <v>2228</v>
      </c>
      <c r="J6193" t="s">
        <v>1480</v>
      </c>
      <c r="K6193" t="s">
        <v>34</v>
      </c>
      <c r="L6193" t="s">
        <v>33</v>
      </c>
      <c r="M6193">
        <v>3</v>
      </c>
      <c r="N6193" t="s">
        <v>1217</v>
      </c>
      <c r="O6193">
        <v>185.5</v>
      </c>
      <c r="P6193">
        <v>0.85</v>
      </c>
      <c r="Q6193" t="s">
        <v>280</v>
      </c>
      <c r="R6193" t="s">
        <v>280</v>
      </c>
      <c r="S6193">
        <v>110</v>
      </c>
      <c r="T6193" t="s">
        <v>1219</v>
      </c>
      <c r="U6193" t="s">
        <v>280</v>
      </c>
      <c r="V6193" t="s">
        <v>280</v>
      </c>
      <c r="W6193" t="s">
        <v>1219</v>
      </c>
      <c r="X6193" t="s">
        <v>11</v>
      </c>
      <c r="Y6193">
        <v>1</v>
      </c>
      <c r="Z6193" t="s">
        <v>1218</v>
      </c>
      <c r="AA6193" t="s">
        <v>19</v>
      </c>
      <c r="AB6193" t="s">
        <v>1216</v>
      </c>
      <c r="AC6193" t="s">
        <v>1216</v>
      </c>
      <c r="AD6193" t="s">
        <v>1216</v>
      </c>
      <c r="AE6193" t="s">
        <v>1216</v>
      </c>
      <c r="AF6193" t="s">
        <v>1216</v>
      </c>
    </row>
    <row r="6194" spans="1:32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77</v>
      </c>
      <c r="F6194">
        <v>6073</v>
      </c>
      <c r="G6194" t="s">
        <v>760</v>
      </c>
      <c r="H6194" t="s">
        <v>411</v>
      </c>
      <c r="I6194" t="s">
        <v>2228</v>
      </c>
      <c r="J6194" t="s">
        <v>1482</v>
      </c>
      <c r="K6194" t="s">
        <v>34</v>
      </c>
      <c r="L6194" t="s">
        <v>35</v>
      </c>
      <c r="M6194">
        <v>3</v>
      </c>
      <c r="N6194" t="s">
        <v>1217</v>
      </c>
      <c r="O6194">
        <v>195.2</v>
      </c>
      <c r="P6194">
        <v>0.85</v>
      </c>
      <c r="Q6194" t="s">
        <v>280</v>
      </c>
      <c r="R6194" t="s">
        <v>280</v>
      </c>
      <c r="S6194">
        <v>145</v>
      </c>
      <c r="T6194" t="s">
        <v>1219</v>
      </c>
      <c r="U6194" t="s">
        <v>280</v>
      </c>
      <c r="V6194" t="s">
        <v>280</v>
      </c>
      <c r="W6194" t="s">
        <v>1219</v>
      </c>
      <c r="X6194" t="s">
        <v>11</v>
      </c>
      <c r="Y6194">
        <v>1</v>
      </c>
      <c r="Z6194" t="s">
        <v>1218</v>
      </c>
      <c r="AA6194" t="s">
        <v>19</v>
      </c>
      <c r="AB6194" t="s">
        <v>1216</v>
      </c>
      <c r="AC6194" t="s">
        <v>1216</v>
      </c>
      <c r="AD6194" t="s">
        <v>1216</v>
      </c>
      <c r="AE6194" t="s">
        <v>1216</v>
      </c>
      <c r="AF6194" t="s">
        <v>1216</v>
      </c>
    </row>
    <row r="6195" spans="1:32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77</v>
      </c>
      <c r="F6195">
        <v>6073</v>
      </c>
      <c r="G6195" t="s">
        <v>760</v>
      </c>
      <c r="H6195" t="s">
        <v>411</v>
      </c>
      <c r="I6195" t="s">
        <v>2228</v>
      </c>
      <c r="J6195" t="s">
        <v>46</v>
      </c>
      <c r="K6195" t="s">
        <v>34</v>
      </c>
      <c r="L6195" t="s">
        <v>33</v>
      </c>
      <c r="M6195">
        <v>4</v>
      </c>
      <c r="N6195" t="s">
        <v>1217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1220</v>
      </c>
      <c r="U6195" t="s">
        <v>280</v>
      </c>
      <c r="V6195" t="s">
        <v>280</v>
      </c>
      <c r="W6195" t="s">
        <v>1219</v>
      </c>
      <c r="X6195" t="s">
        <v>11</v>
      </c>
      <c r="Y6195">
        <v>1</v>
      </c>
      <c r="Z6195" t="s">
        <v>1218</v>
      </c>
      <c r="AA6195" t="s">
        <v>19</v>
      </c>
      <c r="AB6195" t="s">
        <v>1216</v>
      </c>
      <c r="AC6195" t="s">
        <v>1216</v>
      </c>
      <c r="AD6195" t="s">
        <v>1216</v>
      </c>
      <c r="AE6195" t="s">
        <v>1216</v>
      </c>
      <c r="AF6195" t="s">
        <v>1216</v>
      </c>
    </row>
    <row r="6196" spans="1:32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77</v>
      </c>
      <c r="F6196">
        <v>6073</v>
      </c>
      <c r="G6196" t="s">
        <v>760</v>
      </c>
      <c r="H6196" t="s">
        <v>411</v>
      </c>
      <c r="I6196" t="s">
        <v>2228</v>
      </c>
      <c r="J6196" t="s">
        <v>4729</v>
      </c>
      <c r="K6196" t="s">
        <v>34</v>
      </c>
      <c r="L6196" t="s">
        <v>33</v>
      </c>
      <c r="M6196">
        <v>4</v>
      </c>
      <c r="N6196" t="s">
        <v>1217</v>
      </c>
      <c r="O6196">
        <v>185.5</v>
      </c>
      <c r="P6196">
        <v>0.85</v>
      </c>
      <c r="Q6196" t="s">
        <v>280</v>
      </c>
      <c r="R6196" t="s">
        <v>280</v>
      </c>
      <c r="S6196">
        <v>110</v>
      </c>
      <c r="T6196" t="s">
        <v>1219</v>
      </c>
      <c r="U6196" t="s">
        <v>280</v>
      </c>
      <c r="V6196" t="s">
        <v>280</v>
      </c>
      <c r="W6196" t="s">
        <v>1219</v>
      </c>
      <c r="X6196" t="s">
        <v>11</v>
      </c>
      <c r="Y6196">
        <v>1</v>
      </c>
      <c r="Z6196" t="s">
        <v>1218</v>
      </c>
      <c r="AA6196" t="s">
        <v>19</v>
      </c>
      <c r="AB6196" t="s">
        <v>1216</v>
      </c>
      <c r="AC6196" t="s">
        <v>1216</v>
      </c>
      <c r="AD6196" t="s">
        <v>1216</v>
      </c>
      <c r="AE6196" t="s">
        <v>1216</v>
      </c>
      <c r="AF6196" t="s">
        <v>1216</v>
      </c>
    </row>
    <row r="6197" spans="1:32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77</v>
      </c>
      <c r="F6197">
        <v>6073</v>
      </c>
      <c r="G6197" t="s">
        <v>760</v>
      </c>
      <c r="H6197" t="s">
        <v>411</v>
      </c>
      <c r="I6197" t="s">
        <v>2228</v>
      </c>
      <c r="J6197" t="s">
        <v>1999</v>
      </c>
      <c r="K6197" t="s">
        <v>34</v>
      </c>
      <c r="L6197" t="s">
        <v>35</v>
      </c>
      <c r="M6197">
        <v>4</v>
      </c>
      <c r="N6197" t="s">
        <v>1217</v>
      </c>
      <c r="O6197">
        <v>195.2</v>
      </c>
      <c r="P6197">
        <v>0.85</v>
      </c>
      <c r="Q6197" t="s">
        <v>280</v>
      </c>
      <c r="R6197" t="s">
        <v>280</v>
      </c>
      <c r="S6197">
        <v>145</v>
      </c>
      <c r="T6197" t="s">
        <v>1219</v>
      </c>
      <c r="U6197" t="s">
        <v>280</v>
      </c>
      <c r="V6197" t="s">
        <v>280</v>
      </c>
      <c r="W6197" t="s">
        <v>1219</v>
      </c>
      <c r="X6197" t="s">
        <v>11</v>
      </c>
      <c r="Y6197">
        <v>1</v>
      </c>
      <c r="Z6197" t="s">
        <v>1218</v>
      </c>
      <c r="AA6197" t="s">
        <v>19</v>
      </c>
      <c r="AB6197" t="s">
        <v>1216</v>
      </c>
      <c r="AC6197" t="s">
        <v>1216</v>
      </c>
      <c r="AD6197" t="s">
        <v>1216</v>
      </c>
      <c r="AE6197" t="s">
        <v>1216</v>
      </c>
      <c r="AF6197" t="s">
        <v>1216</v>
      </c>
    </row>
    <row r="6198" spans="1:32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549</v>
      </c>
      <c r="F6198">
        <v>6074</v>
      </c>
      <c r="G6198" t="s">
        <v>4730</v>
      </c>
      <c r="H6198" t="s">
        <v>75</v>
      </c>
      <c r="I6198" t="s">
        <v>2228</v>
      </c>
      <c r="J6198" t="s">
        <v>24</v>
      </c>
      <c r="K6198" t="s">
        <v>60</v>
      </c>
      <c r="L6198" t="s">
        <v>61</v>
      </c>
      <c r="M6198" t="s">
        <v>1216</v>
      </c>
      <c r="N6198" t="s">
        <v>1217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1219</v>
      </c>
      <c r="U6198" t="s">
        <v>280</v>
      </c>
      <c r="V6198" t="s">
        <v>280</v>
      </c>
      <c r="W6198" t="s">
        <v>1219</v>
      </c>
      <c r="X6198" t="s">
        <v>11</v>
      </c>
      <c r="Y6198">
        <v>1</v>
      </c>
      <c r="Z6198" t="s">
        <v>1218</v>
      </c>
      <c r="AA6198" t="s">
        <v>19</v>
      </c>
      <c r="AB6198" t="s">
        <v>26</v>
      </c>
      <c r="AC6198" t="s">
        <v>1216</v>
      </c>
      <c r="AD6198" t="s">
        <v>1216</v>
      </c>
      <c r="AE6198" t="s">
        <v>1216</v>
      </c>
      <c r="AF6198" t="s">
        <v>1216</v>
      </c>
    </row>
    <row r="6199" spans="1:32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549</v>
      </c>
      <c r="F6199">
        <v>6074</v>
      </c>
      <c r="G6199" t="s">
        <v>4730</v>
      </c>
      <c r="H6199" t="s">
        <v>75</v>
      </c>
      <c r="I6199" t="s">
        <v>2228</v>
      </c>
      <c r="J6199" t="s">
        <v>25</v>
      </c>
      <c r="K6199" t="s">
        <v>60</v>
      </c>
      <c r="L6199" t="s">
        <v>61</v>
      </c>
      <c r="M6199" t="s">
        <v>1216</v>
      </c>
      <c r="N6199" t="s">
        <v>1217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1219</v>
      </c>
      <c r="U6199" t="s">
        <v>280</v>
      </c>
      <c r="V6199" t="s">
        <v>280</v>
      </c>
      <c r="W6199" t="s">
        <v>1219</v>
      </c>
      <c r="X6199" t="s">
        <v>11</v>
      </c>
      <c r="Y6199">
        <v>1</v>
      </c>
      <c r="Z6199" t="s">
        <v>1218</v>
      </c>
      <c r="AA6199" t="s">
        <v>19</v>
      </c>
      <c r="AB6199" t="s">
        <v>26</v>
      </c>
      <c r="AC6199" t="s">
        <v>1216</v>
      </c>
      <c r="AD6199" t="s">
        <v>1216</v>
      </c>
      <c r="AE6199" t="s">
        <v>1216</v>
      </c>
      <c r="AF6199" t="s">
        <v>1216</v>
      </c>
    </row>
    <row r="6200" spans="1:32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549</v>
      </c>
      <c r="F6200">
        <v>6074</v>
      </c>
      <c r="G6200" t="s">
        <v>4730</v>
      </c>
      <c r="H6200" t="s">
        <v>75</v>
      </c>
      <c r="I6200" t="s">
        <v>2228</v>
      </c>
      <c r="J6200" t="s">
        <v>21</v>
      </c>
      <c r="K6200" t="s">
        <v>60</v>
      </c>
      <c r="L6200" t="s">
        <v>61</v>
      </c>
      <c r="M6200" t="s">
        <v>1216</v>
      </c>
      <c r="N6200" t="s">
        <v>1217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1219</v>
      </c>
      <c r="U6200" t="s">
        <v>280</v>
      </c>
      <c r="V6200" t="s">
        <v>280</v>
      </c>
      <c r="W6200" t="s">
        <v>1219</v>
      </c>
      <c r="X6200" t="s">
        <v>11</v>
      </c>
      <c r="Y6200">
        <v>1</v>
      </c>
      <c r="Z6200" t="s">
        <v>1218</v>
      </c>
      <c r="AA6200" t="s">
        <v>19</v>
      </c>
      <c r="AB6200" t="s">
        <v>26</v>
      </c>
      <c r="AC6200" t="s">
        <v>1216</v>
      </c>
      <c r="AD6200" t="s">
        <v>1216</v>
      </c>
      <c r="AE6200" t="s">
        <v>1216</v>
      </c>
      <c r="AF6200" t="s">
        <v>1216</v>
      </c>
    </row>
    <row r="6201" spans="1:32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549</v>
      </c>
      <c r="F6201">
        <v>6074</v>
      </c>
      <c r="G6201" t="s">
        <v>4730</v>
      </c>
      <c r="H6201" t="s">
        <v>75</v>
      </c>
      <c r="I6201" t="s">
        <v>2228</v>
      </c>
      <c r="J6201" t="s">
        <v>46</v>
      </c>
      <c r="K6201" t="s">
        <v>60</v>
      </c>
      <c r="L6201" t="s">
        <v>61</v>
      </c>
      <c r="M6201" t="s">
        <v>1216</v>
      </c>
      <c r="N6201" t="s">
        <v>1217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1219</v>
      </c>
      <c r="U6201" t="s">
        <v>280</v>
      </c>
      <c r="V6201" t="s">
        <v>280</v>
      </c>
      <c r="W6201" t="s">
        <v>1219</v>
      </c>
      <c r="X6201" t="s">
        <v>11</v>
      </c>
      <c r="Y6201">
        <v>1</v>
      </c>
      <c r="Z6201" t="s">
        <v>1218</v>
      </c>
      <c r="AA6201" t="s">
        <v>19</v>
      </c>
      <c r="AB6201" t="s">
        <v>26</v>
      </c>
      <c r="AC6201" t="s">
        <v>1216</v>
      </c>
      <c r="AD6201" t="s">
        <v>1216</v>
      </c>
      <c r="AE6201" t="s">
        <v>1216</v>
      </c>
      <c r="AF6201" t="s">
        <v>1216</v>
      </c>
    </row>
    <row r="6202" spans="1:32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549</v>
      </c>
      <c r="F6202">
        <v>6074</v>
      </c>
      <c r="G6202" t="s">
        <v>4730</v>
      </c>
      <c r="H6202" t="s">
        <v>75</v>
      </c>
      <c r="I6202" t="s">
        <v>2228</v>
      </c>
      <c r="J6202" t="s">
        <v>47</v>
      </c>
      <c r="K6202" t="s">
        <v>256</v>
      </c>
      <c r="L6202" t="s">
        <v>123</v>
      </c>
      <c r="M6202" t="s">
        <v>1216</v>
      </c>
      <c r="N6202" t="s">
        <v>1217</v>
      </c>
      <c r="O6202">
        <v>3</v>
      </c>
      <c r="P6202" t="s">
        <v>280</v>
      </c>
      <c r="Q6202">
        <v>3</v>
      </c>
      <c r="R6202">
        <v>3</v>
      </c>
      <c r="S6202" t="s">
        <v>280</v>
      </c>
      <c r="T6202" t="s">
        <v>1219</v>
      </c>
      <c r="U6202" t="s">
        <v>280</v>
      </c>
      <c r="V6202" t="s">
        <v>280</v>
      </c>
      <c r="W6202" t="s">
        <v>1219</v>
      </c>
      <c r="X6202" t="s">
        <v>11</v>
      </c>
      <c r="Y6202">
        <v>1</v>
      </c>
      <c r="Z6202" t="s">
        <v>1218</v>
      </c>
      <c r="AA6202" t="s">
        <v>124</v>
      </c>
      <c r="AB6202" t="s">
        <v>1216</v>
      </c>
      <c r="AC6202" t="s">
        <v>1216</v>
      </c>
      <c r="AD6202" t="s">
        <v>1216</v>
      </c>
      <c r="AE6202" t="s">
        <v>1216</v>
      </c>
      <c r="AF6202" t="s">
        <v>1216</v>
      </c>
    </row>
    <row r="6203" spans="1:32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296</v>
      </c>
      <c r="F6203">
        <v>6076</v>
      </c>
      <c r="G6203" t="s">
        <v>200</v>
      </c>
      <c r="H6203" t="s">
        <v>50</v>
      </c>
      <c r="I6203" t="s">
        <v>4731</v>
      </c>
      <c r="J6203" t="s">
        <v>21</v>
      </c>
      <c r="K6203" t="s">
        <v>28</v>
      </c>
      <c r="L6203" t="s">
        <v>15</v>
      </c>
      <c r="M6203" t="s">
        <v>1216</v>
      </c>
      <c r="N6203" t="s">
        <v>124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1219</v>
      </c>
      <c r="U6203" t="s">
        <v>280</v>
      </c>
      <c r="V6203" t="s">
        <v>280</v>
      </c>
      <c r="W6203" t="s">
        <v>1219</v>
      </c>
      <c r="X6203" t="s">
        <v>1272</v>
      </c>
      <c r="Y6203">
        <v>2</v>
      </c>
      <c r="Z6203" t="s">
        <v>1218</v>
      </c>
      <c r="AA6203" t="s">
        <v>76</v>
      </c>
      <c r="AB6203" t="s">
        <v>1216</v>
      </c>
      <c r="AC6203" t="s">
        <v>1216</v>
      </c>
      <c r="AD6203" t="s">
        <v>1216</v>
      </c>
      <c r="AE6203" t="s">
        <v>1216</v>
      </c>
      <c r="AF6203" t="s">
        <v>1216</v>
      </c>
    </row>
    <row r="6204" spans="1:32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296</v>
      </c>
      <c r="F6204">
        <v>6076</v>
      </c>
      <c r="G6204" t="s">
        <v>200</v>
      </c>
      <c r="H6204" t="s">
        <v>50</v>
      </c>
      <c r="I6204" t="s">
        <v>4731</v>
      </c>
      <c r="J6204" t="s">
        <v>46</v>
      </c>
      <c r="K6204" t="s">
        <v>28</v>
      </c>
      <c r="L6204" t="s">
        <v>15</v>
      </c>
      <c r="M6204" t="s">
        <v>1216</v>
      </c>
      <c r="N6204" t="s">
        <v>124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1219</v>
      </c>
      <c r="U6204" t="s">
        <v>280</v>
      </c>
      <c r="V6204" t="s">
        <v>280</v>
      </c>
      <c r="W6204" t="s">
        <v>1219</v>
      </c>
      <c r="X6204" t="s">
        <v>1272</v>
      </c>
      <c r="Y6204">
        <v>2</v>
      </c>
      <c r="Z6204" t="s">
        <v>1218</v>
      </c>
      <c r="AA6204" t="s">
        <v>76</v>
      </c>
      <c r="AB6204" t="s">
        <v>1216</v>
      </c>
      <c r="AC6204" t="s">
        <v>1216</v>
      </c>
      <c r="AD6204" t="s">
        <v>1216</v>
      </c>
      <c r="AE6204" t="s">
        <v>1216</v>
      </c>
      <c r="AF6204" t="s">
        <v>1216</v>
      </c>
    </row>
    <row r="6205" spans="1:32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3424</v>
      </c>
      <c r="F6205">
        <v>6077</v>
      </c>
      <c r="G6205" t="s">
        <v>4732</v>
      </c>
      <c r="H6205" t="s">
        <v>402</v>
      </c>
      <c r="I6205" t="s">
        <v>2635</v>
      </c>
      <c r="J6205" t="s">
        <v>24</v>
      </c>
      <c r="K6205" t="s">
        <v>28</v>
      </c>
      <c r="L6205" t="s">
        <v>15</v>
      </c>
      <c r="M6205" t="s">
        <v>1216</v>
      </c>
      <c r="N6205" t="s">
        <v>1217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1219</v>
      </c>
      <c r="U6205" t="s">
        <v>280</v>
      </c>
      <c r="V6205" t="s">
        <v>280</v>
      </c>
      <c r="W6205" t="s">
        <v>1219</v>
      </c>
      <c r="X6205" t="s">
        <v>11</v>
      </c>
      <c r="Y6205">
        <v>1</v>
      </c>
      <c r="Z6205" t="s">
        <v>1218</v>
      </c>
      <c r="AA6205" t="s">
        <v>76</v>
      </c>
      <c r="AB6205" t="s">
        <v>1216</v>
      </c>
      <c r="AC6205" t="s">
        <v>1216</v>
      </c>
      <c r="AD6205" t="s">
        <v>1216</v>
      </c>
      <c r="AE6205" t="s">
        <v>1216</v>
      </c>
      <c r="AF6205" t="s">
        <v>1216</v>
      </c>
    </row>
    <row r="6206" spans="1:32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3424</v>
      </c>
      <c r="F6206">
        <v>6077</v>
      </c>
      <c r="G6206" t="s">
        <v>4732</v>
      </c>
      <c r="H6206" t="s">
        <v>402</v>
      </c>
      <c r="I6206" t="s">
        <v>2635</v>
      </c>
      <c r="J6206" t="s">
        <v>25</v>
      </c>
      <c r="K6206" t="s">
        <v>28</v>
      </c>
      <c r="L6206" t="s">
        <v>15</v>
      </c>
      <c r="M6206" t="s">
        <v>1216</v>
      </c>
      <c r="N6206" t="s">
        <v>1217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1219</v>
      </c>
      <c r="U6206" t="s">
        <v>280</v>
      </c>
      <c r="V6206" t="s">
        <v>280</v>
      </c>
      <c r="W6206" t="s">
        <v>1219</v>
      </c>
      <c r="X6206" t="s">
        <v>11</v>
      </c>
      <c r="Y6206">
        <v>1</v>
      </c>
      <c r="Z6206" t="s">
        <v>1218</v>
      </c>
      <c r="AA6206" t="s">
        <v>76</v>
      </c>
      <c r="AB6206" t="s">
        <v>1216</v>
      </c>
      <c r="AC6206" t="s">
        <v>1216</v>
      </c>
      <c r="AD6206" t="s">
        <v>1216</v>
      </c>
      <c r="AE6206" t="s">
        <v>1216</v>
      </c>
      <c r="AF6206" t="s">
        <v>1216</v>
      </c>
    </row>
    <row r="6207" spans="1:32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733</v>
      </c>
      <c r="F6207">
        <v>6081</v>
      </c>
      <c r="G6207" t="s">
        <v>4734</v>
      </c>
      <c r="H6207" t="s">
        <v>30</v>
      </c>
      <c r="I6207" t="s">
        <v>2878</v>
      </c>
      <c r="J6207" t="s">
        <v>24</v>
      </c>
      <c r="K6207" t="s">
        <v>13</v>
      </c>
      <c r="L6207" t="s">
        <v>61</v>
      </c>
      <c r="M6207" t="s">
        <v>1216</v>
      </c>
      <c r="N6207" t="s">
        <v>124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1219</v>
      </c>
      <c r="U6207" t="s">
        <v>280</v>
      </c>
      <c r="V6207" t="s">
        <v>280</v>
      </c>
      <c r="W6207" t="s">
        <v>1219</v>
      </c>
      <c r="X6207" t="s">
        <v>11</v>
      </c>
      <c r="Y6207">
        <v>1</v>
      </c>
      <c r="Z6207" t="s">
        <v>1218</v>
      </c>
      <c r="AA6207" t="s">
        <v>26</v>
      </c>
      <c r="AB6207" t="s">
        <v>1216</v>
      </c>
      <c r="AC6207" t="s">
        <v>1216</v>
      </c>
      <c r="AD6207" t="s">
        <v>1216</v>
      </c>
      <c r="AE6207" t="s">
        <v>1216</v>
      </c>
      <c r="AF6207" t="s">
        <v>1216</v>
      </c>
    </row>
    <row r="6208" spans="1:32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733</v>
      </c>
      <c r="F6208">
        <v>6081</v>
      </c>
      <c r="G6208" t="s">
        <v>4734</v>
      </c>
      <c r="H6208" t="s">
        <v>30</v>
      </c>
      <c r="I6208" t="s">
        <v>2878</v>
      </c>
      <c r="J6208" t="s">
        <v>25</v>
      </c>
      <c r="K6208" t="s">
        <v>13</v>
      </c>
      <c r="L6208" t="s">
        <v>61</v>
      </c>
      <c r="M6208" t="s">
        <v>1216</v>
      </c>
      <c r="N6208" t="s">
        <v>124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1219</v>
      </c>
      <c r="U6208" t="s">
        <v>280</v>
      </c>
      <c r="V6208" t="s">
        <v>280</v>
      </c>
      <c r="W6208" t="s">
        <v>1219</v>
      </c>
      <c r="X6208" t="s">
        <v>11</v>
      </c>
      <c r="Y6208">
        <v>1</v>
      </c>
      <c r="Z6208" t="s">
        <v>1218</v>
      </c>
      <c r="AA6208" t="s">
        <v>26</v>
      </c>
      <c r="AB6208" t="s">
        <v>1216</v>
      </c>
      <c r="AC6208" t="s">
        <v>1216</v>
      </c>
      <c r="AD6208" t="s">
        <v>1216</v>
      </c>
      <c r="AE6208" t="s">
        <v>1216</v>
      </c>
      <c r="AF6208" t="s">
        <v>1216</v>
      </c>
    </row>
    <row r="6209" spans="1:32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733</v>
      </c>
      <c r="F6209">
        <v>6081</v>
      </c>
      <c r="G6209" t="s">
        <v>4734</v>
      </c>
      <c r="H6209" t="s">
        <v>30</v>
      </c>
      <c r="I6209" t="s">
        <v>2878</v>
      </c>
      <c r="J6209" t="s">
        <v>4735</v>
      </c>
      <c r="K6209" t="s">
        <v>256</v>
      </c>
      <c r="L6209" t="s">
        <v>123</v>
      </c>
      <c r="M6209" t="s">
        <v>1216</v>
      </c>
      <c r="N6209" t="s">
        <v>1217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1219</v>
      </c>
      <c r="U6209" t="s">
        <v>280</v>
      </c>
      <c r="V6209" t="s">
        <v>280</v>
      </c>
      <c r="W6209" t="s">
        <v>1219</v>
      </c>
      <c r="X6209" t="s">
        <v>11</v>
      </c>
      <c r="Y6209">
        <v>1</v>
      </c>
      <c r="Z6209" t="s">
        <v>1218</v>
      </c>
      <c r="AA6209" t="s">
        <v>124</v>
      </c>
      <c r="AB6209" t="s">
        <v>1216</v>
      </c>
      <c r="AC6209" t="s">
        <v>1216</v>
      </c>
      <c r="AD6209" t="s">
        <v>1216</v>
      </c>
      <c r="AE6209" t="s">
        <v>1216</v>
      </c>
      <c r="AF6209" t="s">
        <v>1216</v>
      </c>
    </row>
    <row r="6210" spans="1:32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733</v>
      </c>
      <c r="F6210">
        <v>6081</v>
      </c>
      <c r="G6210" t="s">
        <v>4734</v>
      </c>
      <c r="H6210" t="s">
        <v>30</v>
      </c>
      <c r="I6210" t="s">
        <v>2878</v>
      </c>
      <c r="J6210" t="s">
        <v>4736</v>
      </c>
      <c r="K6210" t="s">
        <v>13</v>
      </c>
      <c r="L6210" t="s">
        <v>20</v>
      </c>
      <c r="M6210" t="s">
        <v>1216</v>
      </c>
      <c r="N6210" t="s">
        <v>124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1219</v>
      </c>
      <c r="U6210" t="s">
        <v>280</v>
      </c>
      <c r="V6210" t="s">
        <v>280</v>
      </c>
      <c r="W6210" t="s">
        <v>1219</v>
      </c>
      <c r="X6210" t="s">
        <v>11</v>
      </c>
      <c r="Y6210">
        <v>1</v>
      </c>
      <c r="Z6210" t="s">
        <v>1218</v>
      </c>
      <c r="AA6210" t="s">
        <v>26</v>
      </c>
      <c r="AB6210" t="s">
        <v>19</v>
      </c>
      <c r="AC6210" t="s">
        <v>1216</v>
      </c>
      <c r="AD6210" t="s">
        <v>1216</v>
      </c>
      <c r="AE6210" t="s">
        <v>1216</v>
      </c>
      <c r="AF6210" t="s">
        <v>1216</v>
      </c>
    </row>
    <row r="6211" spans="1:32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733</v>
      </c>
      <c r="F6211">
        <v>6081</v>
      </c>
      <c r="G6211" t="s">
        <v>4734</v>
      </c>
      <c r="H6211" t="s">
        <v>30</v>
      </c>
      <c r="I6211" t="s">
        <v>2878</v>
      </c>
      <c r="J6211" t="s">
        <v>4737</v>
      </c>
      <c r="K6211" t="s">
        <v>13</v>
      </c>
      <c r="L6211" t="s">
        <v>20</v>
      </c>
      <c r="M6211" t="s">
        <v>1216</v>
      </c>
      <c r="N6211" t="s">
        <v>124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1219</v>
      </c>
      <c r="U6211" t="s">
        <v>280</v>
      </c>
      <c r="V6211" t="s">
        <v>280</v>
      </c>
      <c r="W6211" t="s">
        <v>1219</v>
      </c>
      <c r="X6211" t="s">
        <v>11</v>
      </c>
      <c r="Y6211">
        <v>1</v>
      </c>
      <c r="Z6211" t="s">
        <v>1218</v>
      </c>
      <c r="AA6211" t="s">
        <v>26</v>
      </c>
      <c r="AB6211" t="s">
        <v>1216</v>
      </c>
      <c r="AC6211" t="s">
        <v>1216</v>
      </c>
      <c r="AD6211" t="s">
        <v>1216</v>
      </c>
      <c r="AE6211" t="s">
        <v>1216</v>
      </c>
      <c r="AF6211" t="s">
        <v>1216</v>
      </c>
    </row>
    <row r="6212" spans="1:32" hidden="1" x14ac:dyDescent="0.25">
      <c r="A6212" t="str">
        <f t="shared" si="96"/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733</v>
      </c>
      <c r="F6212">
        <v>6081</v>
      </c>
      <c r="G6212" t="s">
        <v>4734</v>
      </c>
      <c r="H6212" t="s">
        <v>30</v>
      </c>
      <c r="I6212" t="s">
        <v>2878</v>
      </c>
      <c r="J6212" t="s">
        <v>1045</v>
      </c>
      <c r="K6212" t="s">
        <v>13</v>
      </c>
      <c r="L6212" t="s">
        <v>35</v>
      </c>
      <c r="M6212" t="s">
        <v>1392</v>
      </c>
      <c r="N6212" t="s">
        <v>124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1219</v>
      </c>
      <c r="U6212" t="s">
        <v>280</v>
      </c>
      <c r="V6212" t="s">
        <v>280</v>
      </c>
      <c r="W6212" t="s">
        <v>1219</v>
      </c>
      <c r="X6212" t="s">
        <v>11</v>
      </c>
      <c r="Y6212">
        <v>1</v>
      </c>
      <c r="Z6212" t="s">
        <v>1218</v>
      </c>
      <c r="AA6212" t="s">
        <v>26</v>
      </c>
      <c r="AB6212" t="s">
        <v>1216</v>
      </c>
      <c r="AC6212" t="s">
        <v>1216</v>
      </c>
      <c r="AD6212" t="s">
        <v>1216</v>
      </c>
      <c r="AE6212" t="s">
        <v>1216</v>
      </c>
      <c r="AF6212" t="s">
        <v>1216</v>
      </c>
    </row>
    <row r="6213" spans="1:32" hidden="1" x14ac:dyDescent="0.25">
      <c r="A6213" t="str">
        <f t="shared" ref="A6213:A6276" si="97">CONCATENATE(K6213,".",AA6213)</f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733</v>
      </c>
      <c r="F6213">
        <v>6081</v>
      </c>
      <c r="G6213" t="s">
        <v>4734</v>
      </c>
      <c r="H6213" t="s">
        <v>30</v>
      </c>
      <c r="I6213" t="s">
        <v>2878</v>
      </c>
      <c r="J6213" t="s">
        <v>531</v>
      </c>
      <c r="K6213" t="s">
        <v>34</v>
      </c>
      <c r="L6213" t="s">
        <v>33</v>
      </c>
      <c r="M6213" t="s">
        <v>1392</v>
      </c>
      <c r="N6213" t="s">
        <v>124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1219</v>
      </c>
      <c r="U6213" t="s">
        <v>280</v>
      </c>
      <c r="V6213" t="s">
        <v>280</v>
      </c>
      <c r="W6213" t="s">
        <v>1219</v>
      </c>
      <c r="X6213" t="s">
        <v>11</v>
      </c>
      <c r="Y6213">
        <v>1</v>
      </c>
      <c r="Z6213" t="s">
        <v>1218</v>
      </c>
      <c r="AA6213" t="s">
        <v>19</v>
      </c>
      <c r="AB6213" t="s">
        <v>26</v>
      </c>
      <c r="AC6213" t="s">
        <v>1216</v>
      </c>
      <c r="AD6213" t="s">
        <v>1216</v>
      </c>
      <c r="AE6213" t="s">
        <v>1216</v>
      </c>
      <c r="AF6213" t="s">
        <v>1216</v>
      </c>
    </row>
    <row r="6214" spans="1:32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733</v>
      </c>
      <c r="F6214">
        <v>6081</v>
      </c>
      <c r="G6214" t="s">
        <v>4734</v>
      </c>
      <c r="H6214" t="s">
        <v>30</v>
      </c>
      <c r="I6214" t="s">
        <v>2878</v>
      </c>
      <c r="J6214" t="s">
        <v>530</v>
      </c>
      <c r="K6214" t="s">
        <v>34</v>
      </c>
      <c r="L6214" t="s">
        <v>33</v>
      </c>
      <c r="M6214" t="s">
        <v>1392</v>
      </c>
      <c r="N6214" t="s">
        <v>124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1219</v>
      </c>
      <c r="U6214" t="s">
        <v>280</v>
      </c>
      <c r="V6214" t="s">
        <v>280</v>
      </c>
      <c r="W6214" t="s">
        <v>1219</v>
      </c>
      <c r="X6214" t="s">
        <v>11</v>
      </c>
      <c r="Y6214">
        <v>1</v>
      </c>
      <c r="Z6214" t="s">
        <v>1218</v>
      </c>
      <c r="AA6214" t="s">
        <v>19</v>
      </c>
      <c r="AB6214" t="s">
        <v>26</v>
      </c>
      <c r="AC6214" t="s">
        <v>1216</v>
      </c>
      <c r="AD6214" t="s">
        <v>1216</v>
      </c>
      <c r="AE6214" t="s">
        <v>1216</v>
      </c>
      <c r="AF6214" t="s">
        <v>1216</v>
      </c>
    </row>
    <row r="6215" spans="1:32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733</v>
      </c>
      <c r="F6215">
        <v>6081</v>
      </c>
      <c r="G6215" t="s">
        <v>4734</v>
      </c>
      <c r="H6215" t="s">
        <v>30</v>
      </c>
      <c r="I6215" t="s">
        <v>2878</v>
      </c>
      <c r="J6215" t="s">
        <v>1661</v>
      </c>
      <c r="K6215" t="s">
        <v>34</v>
      </c>
      <c r="L6215" t="s">
        <v>33</v>
      </c>
      <c r="M6215" t="s">
        <v>1392</v>
      </c>
      <c r="N6215" t="s">
        <v>124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1219</v>
      </c>
      <c r="U6215" t="s">
        <v>280</v>
      </c>
      <c r="V6215" t="s">
        <v>280</v>
      </c>
      <c r="W6215" t="s">
        <v>1219</v>
      </c>
      <c r="X6215" t="s">
        <v>11</v>
      </c>
      <c r="Y6215">
        <v>1</v>
      </c>
      <c r="Z6215" t="s">
        <v>1218</v>
      </c>
      <c r="AA6215" t="s">
        <v>19</v>
      </c>
      <c r="AB6215" t="s">
        <v>26</v>
      </c>
      <c r="AC6215" t="s">
        <v>1216</v>
      </c>
      <c r="AD6215" t="s">
        <v>1216</v>
      </c>
      <c r="AE6215" t="s">
        <v>1216</v>
      </c>
      <c r="AF6215" t="s">
        <v>1216</v>
      </c>
    </row>
    <row r="6216" spans="1:32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733</v>
      </c>
      <c r="F6216">
        <v>6081</v>
      </c>
      <c r="G6216" t="s">
        <v>4734</v>
      </c>
      <c r="H6216" t="s">
        <v>30</v>
      </c>
      <c r="I6216" t="s">
        <v>2878</v>
      </c>
      <c r="J6216" t="s">
        <v>4738</v>
      </c>
      <c r="K6216" t="s">
        <v>13</v>
      </c>
      <c r="L6216" t="s">
        <v>20</v>
      </c>
      <c r="M6216" t="s">
        <v>1216</v>
      </c>
      <c r="N6216" t="s">
        <v>124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1219</v>
      </c>
      <c r="U6216" t="s">
        <v>280</v>
      </c>
      <c r="V6216" t="s">
        <v>280</v>
      </c>
      <c r="W6216" t="s">
        <v>1219</v>
      </c>
      <c r="X6216" t="s">
        <v>11</v>
      </c>
      <c r="Y6216">
        <v>1</v>
      </c>
      <c r="Z6216" t="s">
        <v>1218</v>
      </c>
      <c r="AA6216" t="s">
        <v>26</v>
      </c>
      <c r="AB6216" t="s">
        <v>1216</v>
      </c>
      <c r="AC6216" t="s">
        <v>1216</v>
      </c>
      <c r="AD6216" t="s">
        <v>1216</v>
      </c>
      <c r="AE6216" t="s">
        <v>1216</v>
      </c>
      <c r="AF6216" t="s">
        <v>1216</v>
      </c>
    </row>
    <row r="6217" spans="1:32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2885</v>
      </c>
      <c r="F6217">
        <v>6083</v>
      </c>
      <c r="G6217" t="s">
        <v>4739</v>
      </c>
      <c r="H6217" t="s">
        <v>30</v>
      </c>
      <c r="I6217" t="s">
        <v>1512</v>
      </c>
      <c r="J6217" t="s">
        <v>17</v>
      </c>
      <c r="K6217" t="s">
        <v>42</v>
      </c>
      <c r="L6217" t="s">
        <v>44</v>
      </c>
      <c r="M6217" t="s">
        <v>1216</v>
      </c>
      <c r="N6217" t="s">
        <v>1217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1219</v>
      </c>
      <c r="U6217" t="s">
        <v>280</v>
      </c>
      <c r="V6217" t="s">
        <v>280</v>
      </c>
      <c r="W6217" t="s">
        <v>1219</v>
      </c>
      <c r="X6217" t="s">
        <v>1272</v>
      </c>
      <c r="Y6217">
        <v>2</v>
      </c>
      <c r="Z6217" t="s">
        <v>1218</v>
      </c>
      <c r="AA6217" t="s">
        <v>43</v>
      </c>
      <c r="AB6217" t="s">
        <v>1216</v>
      </c>
      <c r="AC6217" t="s">
        <v>1216</v>
      </c>
      <c r="AD6217" t="s">
        <v>1216</v>
      </c>
      <c r="AE6217" t="s">
        <v>1216</v>
      </c>
      <c r="AF6217" t="s">
        <v>1216</v>
      </c>
    </row>
    <row r="6218" spans="1:32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2885</v>
      </c>
      <c r="F6218">
        <v>6083</v>
      </c>
      <c r="G6218" t="s">
        <v>4739</v>
      </c>
      <c r="H6218" t="s">
        <v>30</v>
      </c>
      <c r="I6218" t="s">
        <v>1512</v>
      </c>
      <c r="J6218" t="s">
        <v>63</v>
      </c>
      <c r="K6218" t="s">
        <v>42</v>
      </c>
      <c r="L6218" t="s">
        <v>44</v>
      </c>
      <c r="M6218" t="s">
        <v>1216</v>
      </c>
      <c r="N6218" t="s">
        <v>1217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1219</v>
      </c>
      <c r="U6218" t="s">
        <v>280</v>
      </c>
      <c r="V6218" t="s">
        <v>280</v>
      </c>
      <c r="W6218" t="s">
        <v>1219</v>
      </c>
      <c r="X6218" t="s">
        <v>1272</v>
      </c>
      <c r="Y6218">
        <v>2</v>
      </c>
      <c r="Z6218" t="s">
        <v>1218</v>
      </c>
      <c r="AA6218" t="s">
        <v>43</v>
      </c>
      <c r="AB6218" t="s">
        <v>1216</v>
      </c>
      <c r="AC6218" t="s">
        <v>1216</v>
      </c>
      <c r="AD6218" t="s">
        <v>1216</v>
      </c>
      <c r="AE6218" t="s">
        <v>1216</v>
      </c>
      <c r="AF6218" t="s">
        <v>1216</v>
      </c>
    </row>
    <row r="6219" spans="1:32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2885</v>
      </c>
      <c r="F6219">
        <v>6083</v>
      </c>
      <c r="G6219" t="s">
        <v>4739</v>
      </c>
      <c r="H6219" t="s">
        <v>30</v>
      </c>
      <c r="I6219" t="s">
        <v>1512</v>
      </c>
      <c r="J6219" t="s">
        <v>416</v>
      </c>
      <c r="K6219" t="s">
        <v>42</v>
      </c>
      <c r="L6219" t="s">
        <v>44</v>
      </c>
      <c r="M6219" t="s">
        <v>1216</v>
      </c>
      <c r="N6219" t="s">
        <v>1217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1219</v>
      </c>
      <c r="U6219" t="s">
        <v>280</v>
      </c>
      <c r="V6219" t="s">
        <v>280</v>
      </c>
      <c r="W6219" t="s">
        <v>1219</v>
      </c>
      <c r="X6219" t="s">
        <v>1272</v>
      </c>
      <c r="Y6219">
        <v>2</v>
      </c>
      <c r="Z6219" t="s">
        <v>1218</v>
      </c>
      <c r="AA6219" t="s">
        <v>43</v>
      </c>
      <c r="AB6219" t="s">
        <v>1216</v>
      </c>
      <c r="AC6219" t="s">
        <v>1216</v>
      </c>
      <c r="AD6219" t="s">
        <v>1216</v>
      </c>
      <c r="AE6219" t="s">
        <v>1216</v>
      </c>
      <c r="AF6219" t="s">
        <v>1216</v>
      </c>
    </row>
    <row r="6220" spans="1:32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69</v>
      </c>
      <c r="F6220">
        <v>6085</v>
      </c>
      <c r="G6220" t="s">
        <v>192</v>
      </c>
      <c r="H6220" t="s">
        <v>70</v>
      </c>
      <c r="I6220" t="s">
        <v>2086</v>
      </c>
      <c r="J6220" t="s">
        <v>4296</v>
      </c>
      <c r="K6220" t="s">
        <v>60</v>
      </c>
      <c r="L6220" t="s">
        <v>61</v>
      </c>
      <c r="M6220" t="s">
        <v>1216</v>
      </c>
      <c r="N6220" t="s">
        <v>1217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1219</v>
      </c>
      <c r="U6220" t="s">
        <v>280</v>
      </c>
      <c r="V6220" t="s">
        <v>280</v>
      </c>
      <c r="W6220" t="s">
        <v>1219</v>
      </c>
      <c r="X6220" t="s">
        <v>11</v>
      </c>
      <c r="Y6220">
        <v>1</v>
      </c>
      <c r="Z6220" t="s">
        <v>1218</v>
      </c>
      <c r="AA6220" t="s">
        <v>19</v>
      </c>
      <c r="AB6220" t="s">
        <v>1216</v>
      </c>
      <c r="AC6220" t="s">
        <v>1216</v>
      </c>
      <c r="AD6220" t="s">
        <v>1216</v>
      </c>
      <c r="AE6220" t="s">
        <v>1216</v>
      </c>
      <c r="AF6220" t="s">
        <v>1216</v>
      </c>
    </row>
    <row r="6221" spans="1:32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69</v>
      </c>
      <c r="F6221">
        <v>6085</v>
      </c>
      <c r="G6221" t="s">
        <v>192</v>
      </c>
      <c r="H6221" t="s">
        <v>70</v>
      </c>
      <c r="I6221" t="s">
        <v>2086</v>
      </c>
      <c r="J6221" t="s">
        <v>4740</v>
      </c>
      <c r="K6221" t="s">
        <v>60</v>
      </c>
      <c r="L6221" t="s">
        <v>61</v>
      </c>
      <c r="M6221" t="s">
        <v>1216</v>
      </c>
      <c r="N6221" t="s">
        <v>1217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1219</v>
      </c>
      <c r="U6221" t="s">
        <v>280</v>
      </c>
      <c r="V6221" t="s">
        <v>280</v>
      </c>
      <c r="W6221" t="s">
        <v>1219</v>
      </c>
      <c r="X6221" t="s">
        <v>11</v>
      </c>
      <c r="Y6221">
        <v>1</v>
      </c>
      <c r="Z6221" t="s">
        <v>1218</v>
      </c>
      <c r="AA6221" t="s">
        <v>19</v>
      </c>
      <c r="AB6221" t="s">
        <v>1216</v>
      </c>
      <c r="AC6221" t="s">
        <v>1216</v>
      </c>
      <c r="AD6221" t="s">
        <v>1216</v>
      </c>
      <c r="AE6221" t="s">
        <v>1216</v>
      </c>
      <c r="AF6221" t="s">
        <v>1216</v>
      </c>
    </row>
    <row r="6222" spans="1:32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69</v>
      </c>
      <c r="F6222">
        <v>6085</v>
      </c>
      <c r="G6222" t="s">
        <v>192</v>
      </c>
      <c r="H6222" t="s">
        <v>70</v>
      </c>
      <c r="I6222" t="s">
        <v>2086</v>
      </c>
      <c r="J6222" t="s">
        <v>492</v>
      </c>
      <c r="K6222" t="s">
        <v>28</v>
      </c>
      <c r="L6222" t="s">
        <v>15</v>
      </c>
      <c r="M6222" t="s">
        <v>1216</v>
      </c>
      <c r="N6222" t="s">
        <v>1217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1219</v>
      </c>
      <c r="U6222">
        <v>12</v>
      </c>
      <c r="V6222">
        <v>2025</v>
      </c>
      <c r="W6222" t="s">
        <v>1219</v>
      </c>
      <c r="X6222" t="s">
        <v>11</v>
      </c>
      <c r="Y6222">
        <v>1</v>
      </c>
      <c r="Z6222" t="s">
        <v>1218</v>
      </c>
      <c r="AA6222" t="s">
        <v>29</v>
      </c>
      <c r="AB6222" t="s">
        <v>19</v>
      </c>
      <c r="AC6222" t="s">
        <v>1216</v>
      </c>
      <c r="AD6222" t="s">
        <v>1216</v>
      </c>
      <c r="AE6222" t="s">
        <v>1216</v>
      </c>
      <c r="AF6222" t="s">
        <v>1216</v>
      </c>
    </row>
    <row r="6223" spans="1:32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69</v>
      </c>
      <c r="F6223">
        <v>6085</v>
      </c>
      <c r="G6223" t="s">
        <v>192</v>
      </c>
      <c r="H6223" t="s">
        <v>70</v>
      </c>
      <c r="I6223" t="s">
        <v>2086</v>
      </c>
      <c r="J6223" t="s">
        <v>461</v>
      </c>
      <c r="K6223" t="s">
        <v>28</v>
      </c>
      <c r="L6223" t="s">
        <v>15</v>
      </c>
      <c r="M6223" t="s">
        <v>1216</v>
      </c>
      <c r="N6223" t="s">
        <v>1217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1219</v>
      </c>
      <c r="U6223">
        <v>12</v>
      </c>
      <c r="V6223">
        <v>2025</v>
      </c>
      <c r="W6223" t="s">
        <v>1219</v>
      </c>
      <c r="X6223" t="s">
        <v>11</v>
      </c>
      <c r="Y6223">
        <v>1</v>
      </c>
      <c r="Z6223" t="s">
        <v>1218</v>
      </c>
      <c r="AA6223" t="s">
        <v>29</v>
      </c>
      <c r="AB6223" t="s">
        <v>19</v>
      </c>
      <c r="AC6223" t="s">
        <v>1216</v>
      </c>
      <c r="AD6223" t="s">
        <v>1216</v>
      </c>
      <c r="AE6223" t="s">
        <v>1216</v>
      </c>
      <c r="AF6223" t="s">
        <v>1216</v>
      </c>
    </row>
    <row r="6224" spans="1:32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23</v>
      </c>
      <c r="F6224">
        <v>6086</v>
      </c>
      <c r="G6224" t="s">
        <v>4741</v>
      </c>
      <c r="H6224" t="s">
        <v>53</v>
      </c>
      <c r="I6224" t="s">
        <v>2969</v>
      </c>
      <c r="J6224" t="s">
        <v>24</v>
      </c>
      <c r="K6224" t="s">
        <v>42</v>
      </c>
      <c r="L6224" t="s">
        <v>44</v>
      </c>
      <c r="M6224" t="s">
        <v>1216</v>
      </c>
      <c r="N6224" t="s">
        <v>1217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1219</v>
      </c>
      <c r="U6224" t="s">
        <v>280</v>
      </c>
      <c r="V6224" t="s">
        <v>280</v>
      </c>
      <c r="W6224" t="s">
        <v>1219</v>
      </c>
      <c r="X6224" t="s">
        <v>11</v>
      </c>
      <c r="Y6224">
        <v>1</v>
      </c>
      <c r="Z6224" t="s">
        <v>1218</v>
      </c>
      <c r="AA6224" t="s">
        <v>43</v>
      </c>
      <c r="AB6224" t="s">
        <v>1216</v>
      </c>
      <c r="AC6224" t="s">
        <v>1216</v>
      </c>
      <c r="AD6224" t="s">
        <v>1216</v>
      </c>
      <c r="AE6224" t="s">
        <v>1216</v>
      </c>
      <c r="AF6224" t="s">
        <v>1216</v>
      </c>
    </row>
    <row r="6225" spans="1:32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23</v>
      </c>
      <c r="F6225">
        <v>6086</v>
      </c>
      <c r="G6225" t="s">
        <v>4741</v>
      </c>
      <c r="H6225" t="s">
        <v>53</v>
      </c>
      <c r="I6225" t="s">
        <v>2969</v>
      </c>
      <c r="J6225" t="s">
        <v>25</v>
      </c>
      <c r="K6225" t="s">
        <v>42</v>
      </c>
      <c r="L6225" t="s">
        <v>44</v>
      </c>
      <c r="M6225" t="s">
        <v>1216</v>
      </c>
      <c r="N6225" t="s">
        <v>1217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1219</v>
      </c>
      <c r="U6225" t="s">
        <v>280</v>
      </c>
      <c r="V6225" t="s">
        <v>280</v>
      </c>
      <c r="W6225" t="s">
        <v>1219</v>
      </c>
      <c r="X6225" t="s">
        <v>11</v>
      </c>
      <c r="Y6225">
        <v>1</v>
      </c>
      <c r="Z6225" t="s">
        <v>1218</v>
      </c>
      <c r="AA6225" t="s">
        <v>43</v>
      </c>
      <c r="AB6225" t="s">
        <v>1216</v>
      </c>
      <c r="AC6225" t="s">
        <v>1216</v>
      </c>
      <c r="AD6225" t="s">
        <v>1216</v>
      </c>
      <c r="AE6225" t="s">
        <v>1216</v>
      </c>
      <c r="AF6225" t="s">
        <v>1216</v>
      </c>
    </row>
    <row r="6226" spans="1:32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23</v>
      </c>
      <c r="F6226">
        <v>6086</v>
      </c>
      <c r="G6226" t="s">
        <v>4741</v>
      </c>
      <c r="H6226" t="s">
        <v>53</v>
      </c>
      <c r="I6226" t="s">
        <v>2969</v>
      </c>
      <c r="J6226" t="s">
        <v>21</v>
      </c>
      <c r="K6226" t="s">
        <v>42</v>
      </c>
      <c r="L6226" t="s">
        <v>44</v>
      </c>
      <c r="M6226" t="s">
        <v>1216</v>
      </c>
      <c r="N6226" t="s">
        <v>1217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1219</v>
      </c>
      <c r="U6226" t="s">
        <v>280</v>
      </c>
      <c r="V6226" t="s">
        <v>280</v>
      </c>
      <c r="W6226" t="s">
        <v>1219</v>
      </c>
      <c r="X6226" t="s">
        <v>11</v>
      </c>
      <c r="Y6226">
        <v>1</v>
      </c>
      <c r="Z6226" t="s">
        <v>1218</v>
      </c>
      <c r="AA6226" t="s">
        <v>43</v>
      </c>
      <c r="AB6226" t="s">
        <v>1216</v>
      </c>
      <c r="AC6226" t="s">
        <v>1216</v>
      </c>
      <c r="AD6226" t="s">
        <v>1216</v>
      </c>
      <c r="AE6226" t="s">
        <v>1216</v>
      </c>
      <c r="AF6226" t="s">
        <v>1216</v>
      </c>
    </row>
    <row r="6227" spans="1:32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23</v>
      </c>
      <c r="F6227">
        <v>6086</v>
      </c>
      <c r="G6227" t="s">
        <v>4741</v>
      </c>
      <c r="H6227" t="s">
        <v>53</v>
      </c>
      <c r="I6227" t="s">
        <v>2969</v>
      </c>
      <c r="J6227" t="s">
        <v>46</v>
      </c>
      <c r="K6227" t="s">
        <v>42</v>
      </c>
      <c r="L6227" t="s">
        <v>44</v>
      </c>
      <c r="M6227" t="s">
        <v>1216</v>
      </c>
      <c r="N6227" t="s">
        <v>1217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1219</v>
      </c>
      <c r="U6227" t="s">
        <v>280</v>
      </c>
      <c r="V6227" t="s">
        <v>280</v>
      </c>
      <c r="W6227" t="s">
        <v>1219</v>
      </c>
      <c r="X6227" t="s">
        <v>11</v>
      </c>
      <c r="Y6227">
        <v>1</v>
      </c>
      <c r="Z6227" t="s">
        <v>1218</v>
      </c>
      <c r="AA6227" t="s">
        <v>43</v>
      </c>
      <c r="AB6227" t="s">
        <v>1216</v>
      </c>
      <c r="AC6227" t="s">
        <v>1216</v>
      </c>
      <c r="AD6227" t="s">
        <v>1216</v>
      </c>
      <c r="AE6227" t="s">
        <v>1216</v>
      </c>
      <c r="AF6227" t="s">
        <v>1216</v>
      </c>
    </row>
    <row r="6228" spans="1:32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445</v>
      </c>
      <c r="F6228">
        <v>6087</v>
      </c>
      <c r="G6228" t="s">
        <v>4742</v>
      </c>
      <c r="H6228" t="s">
        <v>397</v>
      </c>
      <c r="I6228" t="s">
        <v>2751</v>
      </c>
      <c r="J6228" t="s">
        <v>24</v>
      </c>
      <c r="K6228" t="s">
        <v>1379</v>
      </c>
      <c r="L6228" t="s">
        <v>1380</v>
      </c>
      <c r="M6228" t="s">
        <v>1216</v>
      </c>
      <c r="N6228" t="s">
        <v>1217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1219</v>
      </c>
      <c r="U6228" t="s">
        <v>280</v>
      </c>
      <c r="V6228" t="s">
        <v>280</v>
      </c>
      <c r="W6228" t="s">
        <v>1219</v>
      </c>
      <c r="X6228" t="s">
        <v>11</v>
      </c>
      <c r="Y6228">
        <v>1</v>
      </c>
      <c r="Z6228" t="s">
        <v>1218</v>
      </c>
      <c r="AA6228" t="s">
        <v>43</v>
      </c>
      <c r="AB6228" t="s">
        <v>1216</v>
      </c>
      <c r="AC6228" t="s">
        <v>1216</v>
      </c>
      <c r="AD6228" t="s">
        <v>1216</v>
      </c>
      <c r="AE6228" t="s">
        <v>1216</v>
      </c>
      <c r="AF6228" t="s">
        <v>1216</v>
      </c>
    </row>
    <row r="6229" spans="1:32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445</v>
      </c>
      <c r="F6229">
        <v>6087</v>
      </c>
      <c r="G6229" t="s">
        <v>4742</v>
      </c>
      <c r="H6229" t="s">
        <v>397</v>
      </c>
      <c r="I6229" t="s">
        <v>2751</v>
      </c>
      <c r="J6229" t="s">
        <v>25</v>
      </c>
      <c r="K6229" t="s">
        <v>1379</v>
      </c>
      <c r="L6229" t="s">
        <v>1380</v>
      </c>
      <c r="M6229" t="s">
        <v>1216</v>
      </c>
      <c r="N6229" t="s">
        <v>1217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1219</v>
      </c>
      <c r="U6229" t="s">
        <v>280</v>
      </c>
      <c r="V6229" t="s">
        <v>280</v>
      </c>
      <c r="W6229" t="s">
        <v>1219</v>
      </c>
      <c r="X6229" t="s">
        <v>11</v>
      </c>
      <c r="Y6229">
        <v>1</v>
      </c>
      <c r="Z6229" t="s">
        <v>1218</v>
      </c>
      <c r="AA6229" t="s">
        <v>43</v>
      </c>
      <c r="AB6229" t="s">
        <v>1216</v>
      </c>
      <c r="AC6229" t="s">
        <v>1216</v>
      </c>
      <c r="AD6229" t="s">
        <v>1216</v>
      </c>
      <c r="AE6229" t="s">
        <v>1216</v>
      </c>
      <c r="AF6229" t="s">
        <v>1216</v>
      </c>
    </row>
    <row r="6230" spans="1:32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445</v>
      </c>
      <c r="F6230">
        <v>6087</v>
      </c>
      <c r="G6230" t="s">
        <v>4742</v>
      </c>
      <c r="H6230" t="s">
        <v>397</v>
      </c>
      <c r="I6230" t="s">
        <v>2751</v>
      </c>
      <c r="J6230" t="s">
        <v>21</v>
      </c>
      <c r="K6230" t="s">
        <v>42</v>
      </c>
      <c r="L6230" t="s">
        <v>44</v>
      </c>
      <c r="M6230" t="s">
        <v>1216</v>
      </c>
      <c r="N6230" t="s">
        <v>1217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1219</v>
      </c>
      <c r="U6230" t="s">
        <v>280</v>
      </c>
      <c r="V6230" t="s">
        <v>280</v>
      </c>
      <c r="W6230" t="s">
        <v>1219</v>
      </c>
      <c r="X6230" t="s">
        <v>11</v>
      </c>
      <c r="Y6230">
        <v>1</v>
      </c>
      <c r="Z6230" t="s">
        <v>1218</v>
      </c>
      <c r="AA6230" t="s">
        <v>43</v>
      </c>
      <c r="AB6230" t="s">
        <v>1216</v>
      </c>
      <c r="AC6230" t="s">
        <v>1216</v>
      </c>
      <c r="AD6230" t="s">
        <v>1216</v>
      </c>
      <c r="AE6230" t="s">
        <v>1216</v>
      </c>
      <c r="AF6230" t="s">
        <v>1216</v>
      </c>
    </row>
    <row r="6231" spans="1:32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445</v>
      </c>
      <c r="F6231">
        <v>6087</v>
      </c>
      <c r="G6231" t="s">
        <v>4742</v>
      </c>
      <c r="H6231" t="s">
        <v>397</v>
      </c>
      <c r="I6231" t="s">
        <v>2751</v>
      </c>
      <c r="J6231" t="s">
        <v>46</v>
      </c>
      <c r="K6231" t="s">
        <v>42</v>
      </c>
      <c r="L6231" t="s">
        <v>44</v>
      </c>
      <c r="M6231" t="s">
        <v>1216</v>
      </c>
      <c r="N6231" t="s">
        <v>1217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1219</v>
      </c>
      <c r="U6231" t="s">
        <v>280</v>
      </c>
      <c r="V6231" t="s">
        <v>280</v>
      </c>
      <c r="W6231" t="s">
        <v>1219</v>
      </c>
      <c r="X6231" t="s">
        <v>11</v>
      </c>
      <c r="Y6231">
        <v>1</v>
      </c>
      <c r="Z6231" t="s">
        <v>1218</v>
      </c>
      <c r="AA6231" t="s">
        <v>43</v>
      </c>
      <c r="AB6231" t="s">
        <v>1216</v>
      </c>
      <c r="AC6231" t="s">
        <v>1216</v>
      </c>
      <c r="AD6231" t="s">
        <v>1216</v>
      </c>
      <c r="AE6231" t="s">
        <v>1216</v>
      </c>
      <c r="AF6231" t="s">
        <v>1216</v>
      </c>
    </row>
    <row r="6232" spans="1:32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445</v>
      </c>
      <c r="F6232">
        <v>6087</v>
      </c>
      <c r="G6232" t="s">
        <v>4742</v>
      </c>
      <c r="H6232" t="s">
        <v>397</v>
      </c>
      <c r="I6232" t="s">
        <v>2751</v>
      </c>
      <c r="J6232" t="s">
        <v>47</v>
      </c>
      <c r="K6232" t="s">
        <v>1379</v>
      </c>
      <c r="L6232" t="s">
        <v>1380</v>
      </c>
      <c r="M6232" t="s">
        <v>1216</v>
      </c>
      <c r="N6232" t="s">
        <v>1217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1219</v>
      </c>
      <c r="U6232" t="s">
        <v>280</v>
      </c>
      <c r="V6232" t="s">
        <v>280</v>
      </c>
      <c r="W6232" t="s">
        <v>1219</v>
      </c>
      <c r="X6232" t="s">
        <v>11</v>
      </c>
      <c r="Y6232">
        <v>1</v>
      </c>
      <c r="Z6232" t="s">
        <v>1218</v>
      </c>
      <c r="AA6232" t="s">
        <v>43</v>
      </c>
      <c r="AB6232" t="s">
        <v>1216</v>
      </c>
      <c r="AC6232" t="s">
        <v>1216</v>
      </c>
      <c r="AD6232" t="s">
        <v>1216</v>
      </c>
      <c r="AE6232" t="s">
        <v>1216</v>
      </c>
      <c r="AF6232" t="s">
        <v>1216</v>
      </c>
    </row>
    <row r="6233" spans="1:32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445</v>
      </c>
      <c r="F6233">
        <v>6087</v>
      </c>
      <c r="G6233" t="s">
        <v>4742</v>
      </c>
      <c r="H6233" t="s">
        <v>397</v>
      </c>
      <c r="I6233" t="s">
        <v>2751</v>
      </c>
      <c r="J6233" t="s">
        <v>31</v>
      </c>
      <c r="K6233" t="s">
        <v>1379</v>
      </c>
      <c r="L6233" t="s">
        <v>1380</v>
      </c>
      <c r="M6233" t="s">
        <v>1216</v>
      </c>
      <c r="N6233" t="s">
        <v>1217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1219</v>
      </c>
      <c r="U6233" t="s">
        <v>280</v>
      </c>
      <c r="V6233" t="s">
        <v>280</v>
      </c>
      <c r="W6233" t="s">
        <v>1219</v>
      </c>
      <c r="X6233" t="s">
        <v>11</v>
      </c>
      <c r="Y6233">
        <v>1</v>
      </c>
      <c r="Z6233" t="s">
        <v>1218</v>
      </c>
      <c r="AA6233" t="s">
        <v>43</v>
      </c>
      <c r="AB6233" t="s">
        <v>1216</v>
      </c>
      <c r="AC6233" t="s">
        <v>1216</v>
      </c>
      <c r="AD6233" t="s">
        <v>1216</v>
      </c>
      <c r="AE6233" t="s">
        <v>1216</v>
      </c>
      <c r="AF6233" t="s">
        <v>1216</v>
      </c>
    </row>
    <row r="6234" spans="1:32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455</v>
      </c>
      <c r="F6234">
        <v>6088</v>
      </c>
      <c r="G6234" t="s">
        <v>4743</v>
      </c>
      <c r="H6234" t="s">
        <v>48</v>
      </c>
      <c r="I6234" t="s">
        <v>1405</v>
      </c>
      <c r="J6234" t="s">
        <v>24</v>
      </c>
      <c r="K6234" t="s">
        <v>60</v>
      </c>
      <c r="L6234" t="s">
        <v>61</v>
      </c>
      <c r="M6234" t="s">
        <v>1216</v>
      </c>
      <c r="N6234" t="s">
        <v>1217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1219</v>
      </c>
      <c r="U6234" t="s">
        <v>280</v>
      </c>
      <c r="V6234" t="s">
        <v>280</v>
      </c>
      <c r="W6234" t="s">
        <v>1219</v>
      </c>
      <c r="X6234" t="s">
        <v>11</v>
      </c>
      <c r="Y6234">
        <v>1</v>
      </c>
      <c r="Z6234" t="s">
        <v>1218</v>
      </c>
      <c r="AA6234" t="s">
        <v>19</v>
      </c>
      <c r="AB6234" t="s">
        <v>26</v>
      </c>
      <c r="AC6234" t="s">
        <v>1216</v>
      </c>
      <c r="AD6234" t="s">
        <v>1216</v>
      </c>
      <c r="AE6234" t="s">
        <v>1216</v>
      </c>
      <c r="AF6234" t="s">
        <v>1216</v>
      </c>
    </row>
    <row r="6235" spans="1:32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455</v>
      </c>
      <c r="F6235">
        <v>6088</v>
      </c>
      <c r="G6235" t="s">
        <v>4743</v>
      </c>
      <c r="H6235" t="s">
        <v>48</v>
      </c>
      <c r="I6235" t="s">
        <v>1405</v>
      </c>
      <c r="J6235" t="s">
        <v>25</v>
      </c>
      <c r="K6235" t="s">
        <v>60</v>
      </c>
      <c r="L6235" t="s">
        <v>61</v>
      </c>
      <c r="M6235" t="s">
        <v>1216</v>
      </c>
      <c r="N6235" t="s">
        <v>1217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1219</v>
      </c>
      <c r="U6235" t="s">
        <v>280</v>
      </c>
      <c r="V6235" t="s">
        <v>280</v>
      </c>
      <c r="W6235" t="s">
        <v>1219</v>
      </c>
      <c r="X6235" t="s">
        <v>11</v>
      </c>
      <c r="Y6235">
        <v>1</v>
      </c>
      <c r="Z6235" t="s">
        <v>1218</v>
      </c>
      <c r="AA6235" t="s">
        <v>19</v>
      </c>
      <c r="AB6235" t="s">
        <v>26</v>
      </c>
      <c r="AC6235" t="s">
        <v>1216</v>
      </c>
      <c r="AD6235" t="s">
        <v>1216</v>
      </c>
      <c r="AE6235" t="s">
        <v>1216</v>
      </c>
      <c r="AF6235" t="s">
        <v>1216</v>
      </c>
    </row>
    <row r="6236" spans="1:32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455</v>
      </c>
      <c r="F6236">
        <v>6088</v>
      </c>
      <c r="G6236" t="s">
        <v>4743</v>
      </c>
      <c r="H6236" t="s">
        <v>48</v>
      </c>
      <c r="I6236" t="s">
        <v>1405</v>
      </c>
      <c r="J6236" t="s">
        <v>21</v>
      </c>
      <c r="K6236" t="s">
        <v>60</v>
      </c>
      <c r="L6236" t="s">
        <v>61</v>
      </c>
      <c r="M6236" t="s">
        <v>1216</v>
      </c>
      <c r="N6236" t="s">
        <v>1217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1219</v>
      </c>
      <c r="U6236" t="s">
        <v>280</v>
      </c>
      <c r="V6236" t="s">
        <v>280</v>
      </c>
      <c r="W6236" t="s">
        <v>1219</v>
      </c>
      <c r="X6236" t="s">
        <v>11</v>
      </c>
      <c r="Y6236">
        <v>1</v>
      </c>
      <c r="Z6236" t="s">
        <v>1218</v>
      </c>
      <c r="AA6236" t="s">
        <v>19</v>
      </c>
      <c r="AB6236" t="s">
        <v>26</v>
      </c>
      <c r="AC6236" t="s">
        <v>1216</v>
      </c>
      <c r="AD6236" t="s">
        <v>1216</v>
      </c>
      <c r="AE6236" t="s">
        <v>1216</v>
      </c>
      <c r="AF6236" t="s">
        <v>1216</v>
      </c>
    </row>
    <row r="6237" spans="1:32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455</v>
      </c>
      <c r="F6237">
        <v>6088</v>
      </c>
      <c r="G6237" t="s">
        <v>4743</v>
      </c>
      <c r="H6237" t="s">
        <v>48</v>
      </c>
      <c r="I6237" t="s">
        <v>1405</v>
      </c>
      <c r="J6237" t="s">
        <v>46</v>
      </c>
      <c r="K6237" t="s">
        <v>60</v>
      </c>
      <c r="L6237" t="s">
        <v>61</v>
      </c>
      <c r="M6237" t="s">
        <v>1216</v>
      </c>
      <c r="N6237" t="s">
        <v>1217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1219</v>
      </c>
      <c r="U6237" t="s">
        <v>280</v>
      </c>
      <c r="V6237" t="s">
        <v>280</v>
      </c>
      <c r="W6237" t="s">
        <v>1219</v>
      </c>
      <c r="X6237" t="s">
        <v>11</v>
      </c>
      <c r="Y6237">
        <v>1</v>
      </c>
      <c r="Z6237" t="s">
        <v>1218</v>
      </c>
      <c r="AA6237" t="s">
        <v>19</v>
      </c>
      <c r="AB6237" t="s">
        <v>1216</v>
      </c>
      <c r="AC6237" t="s">
        <v>1216</v>
      </c>
      <c r="AD6237" t="s">
        <v>1216</v>
      </c>
      <c r="AE6237" t="s">
        <v>1216</v>
      </c>
      <c r="AF6237" t="s">
        <v>1216</v>
      </c>
    </row>
    <row r="6238" spans="1:32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184</v>
      </c>
      <c r="F6238">
        <v>6089</v>
      </c>
      <c r="G6238" t="s">
        <v>185</v>
      </c>
      <c r="H6238" t="s">
        <v>50</v>
      </c>
      <c r="I6238" t="s">
        <v>3900</v>
      </c>
      <c r="J6238" t="s">
        <v>25</v>
      </c>
      <c r="K6238" t="s">
        <v>264</v>
      </c>
      <c r="L6238" t="s">
        <v>20</v>
      </c>
      <c r="M6238" t="s">
        <v>1216</v>
      </c>
      <c r="N6238" t="s">
        <v>1217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1219</v>
      </c>
      <c r="U6238" t="s">
        <v>280</v>
      </c>
      <c r="V6238" t="s">
        <v>280</v>
      </c>
      <c r="W6238" t="s">
        <v>1219</v>
      </c>
      <c r="X6238" t="s">
        <v>11</v>
      </c>
      <c r="Y6238">
        <v>1</v>
      </c>
      <c r="Z6238" t="s">
        <v>1218</v>
      </c>
      <c r="AA6238" t="s">
        <v>19</v>
      </c>
      <c r="AB6238" t="s">
        <v>1216</v>
      </c>
      <c r="AC6238" t="s">
        <v>1216</v>
      </c>
      <c r="AD6238" t="s">
        <v>1216</v>
      </c>
      <c r="AE6238" t="s">
        <v>1216</v>
      </c>
      <c r="AF6238" t="s">
        <v>1216</v>
      </c>
    </row>
    <row r="6239" spans="1:32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184</v>
      </c>
      <c r="F6239">
        <v>6089</v>
      </c>
      <c r="G6239" t="s">
        <v>185</v>
      </c>
      <c r="H6239" t="s">
        <v>50</v>
      </c>
      <c r="I6239" t="s">
        <v>3900</v>
      </c>
      <c r="J6239" t="s">
        <v>21</v>
      </c>
      <c r="K6239" t="s">
        <v>264</v>
      </c>
      <c r="L6239" t="s">
        <v>20</v>
      </c>
      <c r="M6239" t="s">
        <v>1216</v>
      </c>
      <c r="N6239" t="s">
        <v>1217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1219</v>
      </c>
      <c r="U6239" t="s">
        <v>280</v>
      </c>
      <c r="V6239" t="s">
        <v>280</v>
      </c>
      <c r="W6239" t="s">
        <v>1219</v>
      </c>
      <c r="X6239" t="s">
        <v>11</v>
      </c>
      <c r="Y6239">
        <v>1</v>
      </c>
      <c r="Z6239" t="s">
        <v>1218</v>
      </c>
      <c r="AA6239" t="s">
        <v>19</v>
      </c>
      <c r="AB6239" t="s">
        <v>1216</v>
      </c>
      <c r="AC6239" t="s">
        <v>1216</v>
      </c>
      <c r="AD6239" t="s">
        <v>1216</v>
      </c>
      <c r="AE6239" t="s">
        <v>1216</v>
      </c>
      <c r="AF6239" t="s">
        <v>1216</v>
      </c>
    </row>
    <row r="6240" spans="1:32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23</v>
      </c>
      <c r="F6240">
        <v>6090</v>
      </c>
      <c r="G6240" t="s">
        <v>759</v>
      </c>
      <c r="H6240" t="s">
        <v>88</v>
      </c>
      <c r="I6240" t="s">
        <v>3148</v>
      </c>
      <c r="J6240" t="s">
        <v>24</v>
      </c>
      <c r="K6240" t="s">
        <v>28</v>
      </c>
      <c r="L6240" t="s">
        <v>15</v>
      </c>
      <c r="M6240" t="s">
        <v>1216</v>
      </c>
      <c r="N6240" t="s">
        <v>1217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1219</v>
      </c>
      <c r="U6240">
        <v>12</v>
      </c>
      <c r="V6240">
        <v>2025</v>
      </c>
      <c r="W6240" t="s">
        <v>1220</v>
      </c>
      <c r="X6240" t="s">
        <v>11</v>
      </c>
      <c r="Y6240">
        <v>1</v>
      </c>
      <c r="Z6240" t="s">
        <v>1339</v>
      </c>
      <c r="AA6240" t="s">
        <v>76</v>
      </c>
      <c r="AB6240" t="s">
        <v>26</v>
      </c>
      <c r="AC6240" t="s">
        <v>1216</v>
      </c>
      <c r="AD6240" t="s">
        <v>1216</v>
      </c>
      <c r="AE6240" t="s">
        <v>1216</v>
      </c>
      <c r="AF6240" t="s">
        <v>1216</v>
      </c>
    </row>
    <row r="6241" spans="1:32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23</v>
      </c>
      <c r="F6241">
        <v>6090</v>
      </c>
      <c r="G6241" t="s">
        <v>759</v>
      </c>
      <c r="H6241" t="s">
        <v>88</v>
      </c>
      <c r="I6241" t="s">
        <v>3148</v>
      </c>
      <c r="J6241" t="s">
        <v>25</v>
      </c>
      <c r="K6241" t="s">
        <v>28</v>
      </c>
      <c r="L6241" t="s">
        <v>15</v>
      </c>
      <c r="M6241" t="s">
        <v>1216</v>
      </c>
      <c r="N6241" t="s">
        <v>1217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1219</v>
      </c>
      <c r="U6241">
        <v>12</v>
      </c>
      <c r="V6241">
        <v>2023</v>
      </c>
      <c r="W6241" t="s">
        <v>1220</v>
      </c>
      <c r="X6241" t="s">
        <v>11</v>
      </c>
      <c r="Y6241">
        <v>1</v>
      </c>
      <c r="Z6241" t="s">
        <v>1339</v>
      </c>
      <c r="AA6241" t="s">
        <v>76</v>
      </c>
      <c r="AB6241" t="s">
        <v>26</v>
      </c>
      <c r="AC6241" t="s">
        <v>1216</v>
      </c>
      <c r="AD6241" t="s">
        <v>1216</v>
      </c>
      <c r="AE6241" t="s">
        <v>1216</v>
      </c>
      <c r="AF6241" t="s">
        <v>1216</v>
      </c>
    </row>
    <row r="6242" spans="1:32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23</v>
      </c>
      <c r="F6242">
        <v>6090</v>
      </c>
      <c r="G6242" t="s">
        <v>759</v>
      </c>
      <c r="H6242" t="s">
        <v>88</v>
      </c>
      <c r="I6242" t="s">
        <v>3148</v>
      </c>
      <c r="J6242" t="s">
        <v>21</v>
      </c>
      <c r="K6242" t="s">
        <v>28</v>
      </c>
      <c r="L6242" t="s">
        <v>15</v>
      </c>
      <c r="M6242" t="s">
        <v>1216</v>
      </c>
      <c r="N6242" t="s">
        <v>124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1219</v>
      </c>
      <c r="U6242">
        <v>12</v>
      </c>
      <c r="V6242">
        <v>2034</v>
      </c>
      <c r="W6242" t="s">
        <v>1219</v>
      </c>
      <c r="X6242" t="s">
        <v>11</v>
      </c>
      <c r="Y6242">
        <v>1</v>
      </c>
      <c r="Z6242" t="s">
        <v>1218</v>
      </c>
      <c r="AA6242" t="s">
        <v>76</v>
      </c>
      <c r="AB6242" t="s">
        <v>26</v>
      </c>
      <c r="AC6242" t="s">
        <v>1216</v>
      </c>
      <c r="AD6242" t="s">
        <v>1216</v>
      </c>
      <c r="AE6242" t="s">
        <v>1216</v>
      </c>
      <c r="AF6242" t="s">
        <v>1216</v>
      </c>
    </row>
    <row r="6243" spans="1:32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1099</v>
      </c>
      <c r="F6243">
        <v>6092</v>
      </c>
      <c r="G6243" t="s">
        <v>4744</v>
      </c>
      <c r="H6243" t="s">
        <v>408</v>
      </c>
      <c r="I6243" t="s">
        <v>1500</v>
      </c>
      <c r="J6243" t="s">
        <v>24</v>
      </c>
      <c r="K6243" t="s">
        <v>13</v>
      </c>
      <c r="L6243" t="s">
        <v>61</v>
      </c>
      <c r="M6243" t="s">
        <v>1216</v>
      </c>
      <c r="N6243" t="s">
        <v>1217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1219</v>
      </c>
      <c r="U6243" t="s">
        <v>280</v>
      </c>
      <c r="V6243" t="s">
        <v>280</v>
      </c>
      <c r="W6243" t="s">
        <v>1219</v>
      </c>
      <c r="X6243" t="s">
        <v>11</v>
      </c>
      <c r="Y6243">
        <v>1</v>
      </c>
      <c r="Z6243" t="s">
        <v>1218</v>
      </c>
      <c r="AA6243" t="s">
        <v>26</v>
      </c>
      <c r="AB6243" t="s">
        <v>1216</v>
      </c>
      <c r="AC6243" t="s">
        <v>1216</v>
      </c>
      <c r="AD6243" t="s">
        <v>1216</v>
      </c>
      <c r="AE6243" t="s">
        <v>1216</v>
      </c>
      <c r="AF6243" t="s">
        <v>1216</v>
      </c>
    </row>
    <row r="6244" spans="1:32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1099</v>
      </c>
      <c r="F6244">
        <v>6092</v>
      </c>
      <c r="G6244" t="s">
        <v>4744</v>
      </c>
      <c r="H6244" t="s">
        <v>408</v>
      </c>
      <c r="I6244" t="s">
        <v>1500</v>
      </c>
      <c r="J6244" t="s">
        <v>25</v>
      </c>
      <c r="K6244" t="s">
        <v>13</v>
      </c>
      <c r="L6244" t="s">
        <v>61</v>
      </c>
      <c r="M6244" t="s">
        <v>1216</v>
      </c>
      <c r="N6244" t="s">
        <v>1217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1219</v>
      </c>
      <c r="U6244" t="s">
        <v>280</v>
      </c>
      <c r="V6244" t="s">
        <v>280</v>
      </c>
      <c r="W6244" t="s">
        <v>1219</v>
      </c>
      <c r="X6244" t="s">
        <v>11</v>
      </c>
      <c r="Y6244">
        <v>1</v>
      </c>
      <c r="Z6244" t="s">
        <v>1218</v>
      </c>
      <c r="AA6244" t="s">
        <v>26</v>
      </c>
      <c r="AB6244" t="s">
        <v>1216</v>
      </c>
      <c r="AC6244" t="s">
        <v>1216</v>
      </c>
      <c r="AD6244" t="s">
        <v>1216</v>
      </c>
      <c r="AE6244" t="s">
        <v>1216</v>
      </c>
      <c r="AF6244" t="s">
        <v>1216</v>
      </c>
    </row>
    <row r="6245" spans="1:32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3926</v>
      </c>
      <c r="F6245">
        <v>6095</v>
      </c>
      <c r="G6245" t="s">
        <v>4745</v>
      </c>
      <c r="H6245" t="s">
        <v>80</v>
      </c>
      <c r="I6245" t="s">
        <v>4746</v>
      </c>
      <c r="J6245" t="s">
        <v>24</v>
      </c>
      <c r="K6245" t="s">
        <v>28</v>
      </c>
      <c r="L6245" t="s">
        <v>15</v>
      </c>
      <c r="M6245" t="s">
        <v>1216</v>
      </c>
      <c r="N6245" t="s">
        <v>1217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1219</v>
      </c>
      <c r="U6245" t="s">
        <v>280</v>
      </c>
      <c r="V6245" t="s">
        <v>280</v>
      </c>
      <c r="W6245" t="s">
        <v>1219</v>
      </c>
      <c r="X6245" t="s">
        <v>11</v>
      </c>
      <c r="Y6245">
        <v>1</v>
      </c>
      <c r="Z6245" t="s">
        <v>1218</v>
      </c>
      <c r="AA6245" t="s">
        <v>76</v>
      </c>
      <c r="AB6245" t="s">
        <v>26</v>
      </c>
      <c r="AC6245" t="s">
        <v>1216</v>
      </c>
      <c r="AD6245" t="s">
        <v>1216</v>
      </c>
      <c r="AE6245" t="s">
        <v>1216</v>
      </c>
      <c r="AF6245" t="s">
        <v>1216</v>
      </c>
    </row>
    <row r="6246" spans="1:32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3926</v>
      </c>
      <c r="F6246">
        <v>6095</v>
      </c>
      <c r="G6246" t="s">
        <v>4745</v>
      </c>
      <c r="H6246" t="s">
        <v>80</v>
      </c>
      <c r="I6246" t="s">
        <v>4746</v>
      </c>
      <c r="J6246" t="s">
        <v>25</v>
      </c>
      <c r="K6246" t="s">
        <v>28</v>
      </c>
      <c r="L6246" t="s">
        <v>15</v>
      </c>
      <c r="M6246" t="s">
        <v>1216</v>
      </c>
      <c r="N6246" t="s">
        <v>1217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1219</v>
      </c>
      <c r="U6246" t="s">
        <v>280</v>
      </c>
      <c r="V6246" t="s">
        <v>280</v>
      </c>
      <c r="W6246" t="s">
        <v>1219</v>
      </c>
      <c r="X6246" t="s">
        <v>11</v>
      </c>
      <c r="Y6246">
        <v>1</v>
      </c>
      <c r="Z6246" t="s">
        <v>1218</v>
      </c>
      <c r="AA6246" t="s">
        <v>76</v>
      </c>
      <c r="AB6246" t="s">
        <v>26</v>
      </c>
      <c r="AC6246" t="s">
        <v>1216</v>
      </c>
      <c r="AD6246" t="s">
        <v>1216</v>
      </c>
      <c r="AE6246" t="s">
        <v>1216</v>
      </c>
      <c r="AF6246" t="s">
        <v>1216</v>
      </c>
    </row>
    <row r="6247" spans="1:32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592</v>
      </c>
      <c r="F6247">
        <v>6096</v>
      </c>
      <c r="G6247" t="s">
        <v>4747</v>
      </c>
      <c r="H6247" t="s">
        <v>402</v>
      </c>
      <c r="I6247" t="s">
        <v>3472</v>
      </c>
      <c r="J6247" t="s">
        <v>24</v>
      </c>
      <c r="K6247" t="s">
        <v>28</v>
      </c>
      <c r="L6247" t="s">
        <v>15</v>
      </c>
      <c r="M6247" t="s">
        <v>1216</v>
      </c>
      <c r="N6247" t="s">
        <v>1217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1219</v>
      </c>
      <c r="U6247" t="s">
        <v>280</v>
      </c>
      <c r="V6247" t="s">
        <v>280</v>
      </c>
      <c r="W6247" t="s">
        <v>1219</v>
      </c>
      <c r="X6247" t="s">
        <v>11</v>
      </c>
      <c r="Y6247">
        <v>1</v>
      </c>
      <c r="Z6247" t="s">
        <v>1218</v>
      </c>
      <c r="AA6247" t="s">
        <v>76</v>
      </c>
      <c r="AB6247" t="s">
        <v>1216</v>
      </c>
      <c r="AC6247" t="s">
        <v>1216</v>
      </c>
      <c r="AD6247" t="s">
        <v>1216</v>
      </c>
      <c r="AE6247" t="s">
        <v>1216</v>
      </c>
      <c r="AF6247" t="s">
        <v>1216</v>
      </c>
    </row>
    <row r="6248" spans="1:32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592</v>
      </c>
      <c r="F6248">
        <v>6096</v>
      </c>
      <c r="G6248" t="s">
        <v>4747</v>
      </c>
      <c r="H6248" t="s">
        <v>402</v>
      </c>
      <c r="I6248" t="s">
        <v>3472</v>
      </c>
      <c r="J6248" t="s">
        <v>25</v>
      </c>
      <c r="K6248" t="s">
        <v>28</v>
      </c>
      <c r="L6248" t="s">
        <v>15</v>
      </c>
      <c r="M6248" t="s">
        <v>1216</v>
      </c>
      <c r="N6248" t="s">
        <v>1217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1219</v>
      </c>
      <c r="U6248" t="s">
        <v>280</v>
      </c>
      <c r="V6248" t="s">
        <v>280</v>
      </c>
      <c r="W6248" t="s">
        <v>1219</v>
      </c>
      <c r="X6248" t="s">
        <v>11</v>
      </c>
      <c r="Y6248">
        <v>1</v>
      </c>
      <c r="Z6248" t="s">
        <v>1218</v>
      </c>
      <c r="AA6248" t="s">
        <v>76</v>
      </c>
      <c r="AB6248" t="s">
        <v>1216</v>
      </c>
      <c r="AC6248" t="s">
        <v>1216</v>
      </c>
      <c r="AD6248" t="s">
        <v>1216</v>
      </c>
      <c r="AE6248" t="s">
        <v>1216</v>
      </c>
      <c r="AF6248" t="s">
        <v>1216</v>
      </c>
    </row>
    <row r="6249" spans="1:32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373</v>
      </c>
      <c r="F6249">
        <v>6098</v>
      </c>
      <c r="G6249" t="s">
        <v>4748</v>
      </c>
      <c r="H6249" t="s">
        <v>408</v>
      </c>
      <c r="I6249" t="s">
        <v>2263</v>
      </c>
      <c r="J6249" t="s">
        <v>24</v>
      </c>
      <c r="K6249" t="s">
        <v>28</v>
      </c>
      <c r="L6249" t="s">
        <v>15</v>
      </c>
      <c r="M6249" t="s">
        <v>1216</v>
      </c>
      <c r="N6249" t="s">
        <v>124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1219</v>
      </c>
      <c r="U6249" t="s">
        <v>280</v>
      </c>
      <c r="V6249" t="s">
        <v>280</v>
      </c>
      <c r="W6249" t="s">
        <v>1220</v>
      </c>
      <c r="X6249" t="s">
        <v>11</v>
      </c>
      <c r="Y6249">
        <v>1</v>
      </c>
      <c r="Z6249" t="s">
        <v>1339</v>
      </c>
      <c r="AA6249" t="s">
        <v>76</v>
      </c>
      <c r="AB6249" t="s">
        <v>26</v>
      </c>
      <c r="AC6249" t="s">
        <v>1340</v>
      </c>
      <c r="AD6249" t="s">
        <v>1216</v>
      </c>
      <c r="AE6249" t="s">
        <v>1216</v>
      </c>
      <c r="AF6249" t="s">
        <v>1216</v>
      </c>
    </row>
    <row r="6250" spans="1:32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373</v>
      </c>
      <c r="F6250">
        <v>6098</v>
      </c>
      <c r="G6250" t="s">
        <v>4748</v>
      </c>
      <c r="H6250" t="s">
        <v>408</v>
      </c>
      <c r="I6250" t="s">
        <v>2263</v>
      </c>
      <c r="J6250" t="s">
        <v>147</v>
      </c>
      <c r="K6250" t="s">
        <v>13</v>
      </c>
      <c r="L6250" t="s">
        <v>20</v>
      </c>
      <c r="M6250" t="s">
        <v>1216</v>
      </c>
      <c r="N6250" t="s">
        <v>124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1219</v>
      </c>
      <c r="U6250" t="s">
        <v>280</v>
      </c>
      <c r="V6250" t="s">
        <v>280</v>
      </c>
      <c r="W6250" t="s">
        <v>1219</v>
      </c>
      <c r="X6250" t="s">
        <v>11</v>
      </c>
      <c r="Y6250">
        <v>1</v>
      </c>
      <c r="Z6250" t="s">
        <v>1218</v>
      </c>
      <c r="AA6250" t="s">
        <v>26</v>
      </c>
      <c r="AB6250" t="s">
        <v>1216</v>
      </c>
      <c r="AC6250" t="s">
        <v>1216</v>
      </c>
      <c r="AD6250" t="s">
        <v>1216</v>
      </c>
      <c r="AE6250" t="s">
        <v>1216</v>
      </c>
      <c r="AF6250" t="s">
        <v>1216</v>
      </c>
    </row>
    <row r="6251" spans="1:32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543</v>
      </c>
      <c r="F6251">
        <v>6099</v>
      </c>
      <c r="G6251" t="s">
        <v>758</v>
      </c>
      <c r="H6251" t="s">
        <v>35</v>
      </c>
      <c r="I6251" t="s">
        <v>4749</v>
      </c>
      <c r="J6251" t="s">
        <v>24</v>
      </c>
      <c r="K6251" t="s">
        <v>22</v>
      </c>
      <c r="L6251" t="s">
        <v>15</v>
      </c>
      <c r="M6251" t="s">
        <v>1216</v>
      </c>
      <c r="N6251" t="s">
        <v>1217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1219</v>
      </c>
      <c r="U6251">
        <v>11</v>
      </c>
      <c r="V6251">
        <v>2024</v>
      </c>
      <c r="W6251" t="s">
        <v>1219</v>
      </c>
      <c r="X6251" t="s">
        <v>11</v>
      </c>
      <c r="Y6251">
        <v>1</v>
      </c>
      <c r="Z6251" t="s">
        <v>1218</v>
      </c>
      <c r="AA6251" t="s">
        <v>23</v>
      </c>
      <c r="AB6251" t="s">
        <v>1216</v>
      </c>
      <c r="AC6251" t="s">
        <v>1216</v>
      </c>
      <c r="AD6251" t="s">
        <v>1216</v>
      </c>
      <c r="AE6251" t="s">
        <v>1216</v>
      </c>
      <c r="AF6251" t="s">
        <v>1216</v>
      </c>
    </row>
    <row r="6252" spans="1:32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543</v>
      </c>
      <c r="F6252">
        <v>6099</v>
      </c>
      <c r="G6252" t="s">
        <v>758</v>
      </c>
      <c r="H6252" t="s">
        <v>35</v>
      </c>
      <c r="I6252" t="s">
        <v>4749</v>
      </c>
      <c r="J6252" t="s">
        <v>25</v>
      </c>
      <c r="K6252" t="s">
        <v>22</v>
      </c>
      <c r="L6252" t="s">
        <v>15</v>
      </c>
      <c r="M6252" t="s">
        <v>1216</v>
      </c>
      <c r="N6252" t="s">
        <v>1217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1219</v>
      </c>
      <c r="U6252">
        <v>8</v>
      </c>
      <c r="V6252">
        <v>2025</v>
      </c>
      <c r="W6252" t="s">
        <v>1219</v>
      </c>
      <c r="X6252" t="s">
        <v>11</v>
      </c>
      <c r="Y6252">
        <v>1</v>
      </c>
      <c r="Z6252" t="s">
        <v>1218</v>
      </c>
      <c r="AA6252" t="s">
        <v>23</v>
      </c>
      <c r="AB6252" t="s">
        <v>1216</v>
      </c>
      <c r="AC6252" t="s">
        <v>1216</v>
      </c>
      <c r="AD6252" t="s">
        <v>1216</v>
      </c>
      <c r="AE6252" t="s">
        <v>1216</v>
      </c>
      <c r="AF6252" t="s">
        <v>1216</v>
      </c>
    </row>
    <row r="6253" spans="1:32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543</v>
      </c>
      <c r="F6253">
        <v>6100</v>
      </c>
      <c r="G6253" t="s">
        <v>4750</v>
      </c>
      <c r="H6253" t="s">
        <v>35</v>
      </c>
      <c r="I6253" t="s">
        <v>1378</v>
      </c>
      <c r="J6253" t="s">
        <v>24</v>
      </c>
      <c r="K6253" t="s">
        <v>1379</v>
      </c>
      <c r="L6253" t="s">
        <v>1380</v>
      </c>
      <c r="M6253" t="s">
        <v>1216</v>
      </c>
      <c r="N6253" t="s">
        <v>1217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1219</v>
      </c>
      <c r="U6253" t="s">
        <v>280</v>
      </c>
      <c r="V6253" t="s">
        <v>280</v>
      </c>
      <c r="W6253" t="s">
        <v>1219</v>
      </c>
      <c r="X6253" t="s">
        <v>11</v>
      </c>
      <c r="Y6253">
        <v>1</v>
      </c>
      <c r="Z6253" t="s">
        <v>1218</v>
      </c>
      <c r="AA6253" t="s">
        <v>43</v>
      </c>
      <c r="AB6253" t="s">
        <v>1216</v>
      </c>
      <c r="AC6253" t="s">
        <v>1216</v>
      </c>
      <c r="AD6253" t="s">
        <v>1216</v>
      </c>
      <c r="AE6253" t="s">
        <v>1216</v>
      </c>
      <c r="AF6253" t="s">
        <v>1216</v>
      </c>
    </row>
    <row r="6254" spans="1:32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543</v>
      </c>
      <c r="F6254">
        <v>6100</v>
      </c>
      <c r="G6254" t="s">
        <v>4750</v>
      </c>
      <c r="H6254" t="s">
        <v>35</v>
      </c>
      <c r="I6254" t="s">
        <v>1378</v>
      </c>
      <c r="J6254" t="s">
        <v>25</v>
      </c>
      <c r="K6254" t="s">
        <v>1379</v>
      </c>
      <c r="L6254" t="s">
        <v>1380</v>
      </c>
      <c r="M6254" t="s">
        <v>1216</v>
      </c>
      <c r="N6254" t="s">
        <v>1217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1219</v>
      </c>
      <c r="U6254" t="s">
        <v>280</v>
      </c>
      <c r="V6254" t="s">
        <v>280</v>
      </c>
      <c r="W6254" t="s">
        <v>1219</v>
      </c>
      <c r="X6254" t="s">
        <v>11</v>
      </c>
      <c r="Y6254">
        <v>1</v>
      </c>
      <c r="Z6254" t="s">
        <v>1218</v>
      </c>
      <c r="AA6254" t="s">
        <v>43</v>
      </c>
      <c r="AB6254" t="s">
        <v>1216</v>
      </c>
      <c r="AC6254" t="s">
        <v>1216</v>
      </c>
      <c r="AD6254" t="s">
        <v>1216</v>
      </c>
      <c r="AE6254" t="s">
        <v>1216</v>
      </c>
      <c r="AF6254" t="s">
        <v>1216</v>
      </c>
    </row>
    <row r="6255" spans="1:32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543</v>
      </c>
      <c r="F6255">
        <v>6100</v>
      </c>
      <c r="G6255" t="s">
        <v>4750</v>
      </c>
      <c r="H6255" t="s">
        <v>35</v>
      </c>
      <c r="I6255" t="s">
        <v>1378</v>
      </c>
      <c r="J6255" t="s">
        <v>21</v>
      </c>
      <c r="K6255" t="s">
        <v>1379</v>
      </c>
      <c r="L6255" t="s">
        <v>1380</v>
      </c>
      <c r="M6255" t="s">
        <v>1216</v>
      </c>
      <c r="N6255" t="s">
        <v>1217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1219</v>
      </c>
      <c r="U6255" t="s">
        <v>280</v>
      </c>
      <c r="V6255" t="s">
        <v>280</v>
      </c>
      <c r="W6255" t="s">
        <v>1219</v>
      </c>
      <c r="X6255" t="s">
        <v>11</v>
      </c>
      <c r="Y6255">
        <v>1</v>
      </c>
      <c r="Z6255" t="s">
        <v>1218</v>
      </c>
      <c r="AA6255" t="s">
        <v>43</v>
      </c>
      <c r="AB6255" t="s">
        <v>1216</v>
      </c>
      <c r="AC6255" t="s">
        <v>1216</v>
      </c>
      <c r="AD6255" t="s">
        <v>1216</v>
      </c>
      <c r="AE6255" t="s">
        <v>1216</v>
      </c>
      <c r="AF6255" t="s">
        <v>1216</v>
      </c>
    </row>
    <row r="6256" spans="1:32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442</v>
      </c>
      <c r="F6256">
        <v>6101</v>
      </c>
      <c r="G6256" t="s">
        <v>757</v>
      </c>
      <c r="H6256" t="s">
        <v>441</v>
      </c>
      <c r="I6256" t="s">
        <v>4383</v>
      </c>
      <c r="J6256" t="s">
        <v>24</v>
      </c>
      <c r="K6256" t="s">
        <v>28</v>
      </c>
      <c r="L6256" t="s">
        <v>15</v>
      </c>
      <c r="M6256" t="s">
        <v>1216</v>
      </c>
      <c r="N6256" t="s">
        <v>124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1219</v>
      </c>
      <c r="U6256">
        <v>12</v>
      </c>
      <c r="V6256">
        <v>2039</v>
      </c>
      <c r="W6256" t="s">
        <v>1219</v>
      </c>
      <c r="X6256" t="s">
        <v>11</v>
      </c>
      <c r="Y6256">
        <v>1</v>
      </c>
      <c r="Z6256" t="s">
        <v>1218</v>
      </c>
      <c r="AA6256" t="s">
        <v>76</v>
      </c>
      <c r="AB6256" t="s">
        <v>1216</v>
      </c>
      <c r="AC6256" t="s">
        <v>1216</v>
      </c>
      <c r="AD6256" t="s">
        <v>1216</v>
      </c>
      <c r="AE6256" t="s">
        <v>1216</v>
      </c>
      <c r="AF6256" t="s">
        <v>1216</v>
      </c>
    </row>
    <row r="6257" spans="1:32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751</v>
      </c>
      <c r="F6257">
        <v>6103</v>
      </c>
      <c r="G6257" t="s">
        <v>4752</v>
      </c>
      <c r="H6257" t="s">
        <v>67</v>
      </c>
      <c r="I6257" t="s">
        <v>4091</v>
      </c>
      <c r="J6257" t="s">
        <v>24</v>
      </c>
      <c r="K6257" t="s">
        <v>22</v>
      </c>
      <c r="L6257" t="s">
        <v>15</v>
      </c>
      <c r="M6257" t="s">
        <v>1216</v>
      </c>
      <c r="N6257" t="s">
        <v>124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1219</v>
      </c>
      <c r="U6257" t="s">
        <v>280</v>
      </c>
      <c r="V6257" t="s">
        <v>280</v>
      </c>
      <c r="W6257" t="s">
        <v>1219</v>
      </c>
      <c r="X6257" t="s">
        <v>1272</v>
      </c>
      <c r="Y6257">
        <v>2</v>
      </c>
      <c r="Z6257" t="s">
        <v>1218</v>
      </c>
      <c r="AA6257" t="s">
        <v>23</v>
      </c>
      <c r="AB6257" t="s">
        <v>1216</v>
      </c>
      <c r="AC6257" t="s">
        <v>1216</v>
      </c>
      <c r="AD6257" t="s">
        <v>1216</v>
      </c>
      <c r="AE6257" t="s">
        <v>1216</v>
      </c>
      <c r="AF6257" t="s">
        <v>1216</v>
      </c>
    </row>
    <row r="6258" spans="1:32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751</v>
      </c>
      <c r="F6258">
        <v>6103</v>
      </c>
      <c r="G6258" t="s">
        <v>4752</v>
      </c>
      <c r="H6258" t="s">
        <v>67</v>
      </c>
      <c r="I6258" t="s">
        <v>4091</v>
      </c>
      <c r="J6258" t="s">
        <v>25</v>
      </c>
      <c r="K6258" t="s">
        <v>22</v>
      </c>
      <c r="L6258" t="s">
        <v>15</v>
      </c>
      <c r="M6258" t="s">
        <v>1216</v>
      </c>
      <c r="N6258" t="s">
        <v>124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1219</v>
      </c>
      <c r="U6258" t="s">
        <v>280</v>
      </c>
      <c r="V6258" t="s">
        <v>280</v>
      </c>
      <c r="W6258" t="s">
        <v>1219</v>
      </c>
      <c r="X6258" t="s">
        <v>1272</v>
      </c>
      <c r="Y6258">
        <v>2</v>
      </c>
      <c r="Z6258" t="s">
        <v>1218</v>
      </c>
      <c r="AA6258" t="s">
        <v>23</v>
      </c>
      <c r="AB6258" t="s">
        <v>1216</v>
      </c>
      <c r="AC6258" t="s">
        <v>1216</v>
      </c>
      <c r="AD6258" t="s">
        <v>1216</v>
      </c>
      <c r="AE6258" t="s">
        <v>1216</v>
      </c>
      <c r="AF6258" t="s">
        <v>1216</v>
      </c>
    </row>
    <row r="6259" spans="1:32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1518</v>
      </c>
      <c r="F6259">
        <v>6105</v>
      </c>
      <c r="G6259" t="s">
        <v>4753</v>
      </c>
      <c r="H6259" t="s">
        <v>67</v>
      </c>
      <c r="I6259" t="s">
        <v>2364</v>
      </c>
      <c r="J6259" t="s">
        <v>24</v>
      </c>
      <c r="K6259" t="s">
        <v>22</v>
      </c>
      <c r="L6259" t="s">
        <v>15</v>
      </c>
      <c r="M6259" t="s">
        <v>1216</v>
      </c>
      <c r="N6259" t="s">
        <v>1217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1219</v>
      </c>
      <c r="U6259" t="s">
        <v>280</v>
      </c>
      <c r="V6259" t="s">
        <v>280</v>
      </c>
      <c r="W6259" t="s">
        <v>1219</v>
      </c>
      <c r="X6259" t="s">
        <v>1272</v>
      </c>
      <c r="Y6259">
        <v>2</v>
      </c>
      <c r="Z6259" t="s">
        <v>1218</v>
      </c>
      <c r="AA6259" t="s">
        <v>23</v>
      </c>
      <c r="AB6259" t="s">
        <v>1216</v>
      </c>
      <c r="AC6259" t="s">
        <v>1216</v>
      </c>
      <c r="AD6259" t="s">
        <v>1216</v>
      </c>
      <c r="AE6259" t="s">
        <v>1216</v>
      </c>
      <c r="AF6259" t="s">
        <v>1216</v>
      </c>
    </row>
    <row r="6260" spans="1:32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1518</v>
      </c>
      <c r="F6260">
        <v>6105</v>
      </c>
      <c r="G6260" t="s">
        <v>4753</v>
      </c>
      <c r="H6260" t="s">
        <v>67</v>
      </c>
      <c r="I6260" t="s">
        <v>2364</v>
      </c>
      <c r="J6260" t="s">
        <v>25</v>
      </c>
      <c r="K6260" t="s">
        <v>22</v>
      </c>
      <c r="L6260" t="s">
        <v>15</v>
      </c>
      <c r="M6260" t="s">
        <v>1216</v>
      </c>
      <c r="N6260" t="s">
        <v>1217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1219</v>
      </c>
      <c r="U6260" t="s">
        <v>280</v>
      </c>
      <c r="V6260" t="s">
        <v>280</v>
      </c>
      <c r="W6260" t="s">
        <v>1219</v>
      </c>
      <c r="X6260" t="s">
        <v>1272</v>
      </c>
      <c r="Y6260">
        <v>2</v>
      </c>
      <c r="Z6260" t="s">
        <v>1218</v>
      </c>
      <c r="AA6260" t="s">
        <v>23</v>
      </c>
      <c r="AB6260" t="s">
        <v>1216</v>
      </c>
      <c r="AC6260" t="s">
        <v>1216</v>
      </c>
      <c r="AD6260" t="s">
        <v>1216</v>
      </c>
      <c r="AE6260" t="s">
        <v>1216</v>
      </c>
      <c r="AF6260" t="s">
        <v>1216</v>
      </c>
    </row>
    <row r="6261" spans="1:32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1518</v>
      </c>
      <c r="F6261">
        <v>6110</v>
      </c>
      <c r="G6261" t="s">
        <v>4754</v>
      </c>
      <c r="H6261" t="s">
        <v>45</v>
      </c>
      <c r="I6261" t="s">
        <v>3696</v>
      </c>
      <c r="J6261" t="s">
        <v>24</v>
      </c>
      <c r="K6261" t="s">
        <v>22</v>
      </c>
      <c r="L6261" t="s">
        <v>15</v>
      </c>
      <c r="M6261" t="s">
        <v>1216</v>
      </c>
      <c r="N6261" t="s">
        <v>1217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1219</v>
      </c>
      <c r="U6261" t="s">
        <v>280</v>
      </c>
      <c r="V6261" t="s">
        <v>280</v>
      </c>
      <c r="W6261" t="s">
        <v>1219</v>
      </c>
      <c r="X6261" t="s">
        <v>1272</v>
      </c>
      <c r="Y6261">
        <v>2</v>
      </c>
      <c r="Z6261" t="s">
        <v>1218</v>
      </c>
      <c r="AA6261" t="s">
        <v>23</v>
      </c>
      <c r="AB6261" t="s">
        <v>1216</v>
      </c>
      <c r="AC6261" t="s">
        <v>1216</v>
      </c>
      <c r="AD6261" t="s">
        <v>1216</v>
      </c>
      <c r="AE6261" t="s">
        <v>1216</v>
      </c>
      <c r="AF6261" t="s">
        <v>1216</v>
      </c>
    </row>
    <row r="6262" spans="1:32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463</v>
      </c>
      <c r="F6262">
        <v>6112</v>
      </c>
      <c r="G6262" t="s">
        <v>4755</v>
      </c>
      <c r="H6262" t="s">
        <v>72</v>
      </c>
      <c r="I6262" t="s">
        <v>4756</v>
      </c>
      <c r="J6262" t="s">
        <v>24</v>
      </c>
      <c r="K6262" t="s">
        <v>34</v>
      </c>
      <c r="L6262" t="s">
        <v>35</v>
      </c>
      <c r="M6262" t="s">
        <v>4757</v>
      </c>
      <c r="N6262" t="s">
        <v>1217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1219</v>
      </c>
      <c r="U6262" t="s">
        <v>280</v>
      </c>
      <c r="V6262" t="s">
        <v>280</v>
      </c>
      <c r="W6262" t="s">
        <v>1219</v>
      </c>
      <c r="X6262" t="s">
        <v>11</v>
      </c>
      <c r="Y6262">
        <v>1</v>
      </c>
      <c r="Z6262" t="s">
        <v>1218</v>
      </c>
      <c r="AA6262" t="s">
        <v>19</v>
      </c>
      <c r="AB6262" t="s">
        <v>1216</v>
      </c>
      <c r="AC6262" t="s">
        <v>1216</v>
      </c>
      <c r="AD6262" t="s">
        <v>1216</v>
      </c>
      <c r="AE6262" t="s">
        <v>1216</v>
      </c>
      <c r="AF6262" t="s">
        <v>1216</v>
      </c>
    </row>
    <row r="6263" spans="1:32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463</v>
      </c>
      <c r="F6263">
        <v>6112</v>
      </c>
      <c r="G6263" t="s">
        <v>4755</v>
      </c>
      <c r="H6263" t="s">
        <v>72</v>
      </c>
      <c r="I6263" t="s">
        <v>4756</v>
      </c>
      <c r="J6263" t="s">
        <v>25</v>
      </c>
      <c r="K6263" t="s">
        <v>34</v>
      </c>
      <c r="L6263" t="s">
        <v>33</v>
      </c>
      <c r="M6263" t="s">
        <v>4757</v>
      </c>
      <c r="N6263" t="s">
        <v>1217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1219</v>
      </c>
      <c r="U6263" t="s">
        <v>280</v>
      </c>
      <c r="V6263" t="s">
        <v>280</v>
      </c>
      <c r="W6263" t="s">
        <v>1219</v>
      </c>
      <c r="X6263" t="s">
        <v>11</v>
      </c>
      <c r="Y6263">
        <v>1</v>
      </c>
      <c r="Z6263" t="s">
        <v>1218</v>
      </c>
      <c r="AA6263" t="s">
        <v>19</v>
      </c>
      <c r="AB6263" t="s">
        <v>1216</v>
      </c>
      <c r="AC6263" t="s">
        <v>1216</v>
      </c>
      <c r="AD6263" t="s">
        <v>1216</v>
      </c>
      <c r="AE6263" t="s">
        <v>1216</v>
      </c>
      <c r="AF6263" t="s">
        <v>1216</v>
      </c>
    </row>
    <row r="6264" spans="1:32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463</v>
      </c>
      <c r="F6264">
        <v>6112</v>
      </c>
      <c r="G6264" t="s">
        <v>4755</v>
      </c>
      <c r="H6264" t="s">
        <v>72</v>
      </c>
      <c r="I6264" t="s">
        <v>4756</v>
      </c>
      <c r="J6264" t="s">
        <v>21</v>
      </c>
      <c r="K6264" t="s">
        <v>34</v>
      </c>
      <c r="L6264" t="s">
        <v>33</v>
      </c>
      <c r="M6264" t="s">
        <v>4757</v>
      </c>
      <c r="N6264" t="s">
        <v>1217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1219</v>
      </c>
      <c r="U6264" t="s">
        <v>280</v>
      </c>
      <c r="V6264" t="s">
        <v>280</v>
      </c>
      <c r="W6264" t="s">
        <v>1219</v>
      </c>
      <c r="X6264" t="s">
        <v>11</v>
      </c>
      <c r="Y6264">
        <v>1</v>
      </c>
      <c r="Z6264" t="s">
        <v>1218</v>
      </c>
      <c r="AA6264" t="s">
        <v>19</v>
      </c>
      <c r="AB6264" t="s">
        <v>1216</v>
      </c>
      <c r="AC6264" t="s">
        <v>1216</v>
      </c>
      <c r="AD6264" t="s">
        <v>1216</v>
      </c>
      <c r="AE6264" t="s">
        <v>1216</v>
      </c>
      <c r="AF6264" t="s">
        <v>1216</v>
      </c>
    </row>
    <row r="6265" spans="1:32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463</v>
      </c>
      <c r="F6265">
        <v>6112</v>
      </c>
      <c r="G6265" t="s">
        <v>4755</v>
      </c>
      <c r="H6265" t="s">
        <v>72</v>
      </c>
      <c r="I6265" t="s">
        <v>4756</v>
      </c>
      <c r="J6265" t="s">
        <v>46</v>
      </c>
      <c r="K6265" t="s">
        <v>34</v>
      </c>
      <c r="L6265" t="s">
        <v>33</v>
      </c>
      <c r="M6265" t="s">
        <v>4757</v>
      </c>
      <c r="N6265" t="s">
        <v>1217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1220</v>
      </c>
      <c r="U6265" t="s">
        <v>280</v>
      </c>
      <c r="V6265" t="s">
        <v>280</v>
      </c>
      <c r="W6265" t="s">
        <v>1219</v>
      </c>
      <c r="X6265" t="s">
        <v>11</v>
      </c>
      <c r="Y6265">
        <v>1</v>
      </c>
      <c r="Z6265" t="s">
        <v>1218</v>
      </c>
      <c r="AA6265" t="s">
        <v>19</v>
      </c>
      <c r="AB6265" t="s">
        <v>1216</v>
      </c>
      <c r="AC6265" t="s">
        <v>1216</v>
      </c>
      <c r="AD6265" t="s">
        <v>1216</v>
      </c>
      <c r="AE6265" t="s">
        <v>1216</v>
      </c>
      <c r="AF6265" t="s">
        <v>1216</v>
      </c>
    </row>
    <row r="6266" spans="1:32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463</v>
      </c>
      <c r="F6266">
        <v>6112</v>
      </c>
      <c r="G6266" t="s">
        <v>4755</v>
      </c>
      <c r="H6266" t="s">
        <v>72</v>
      </c>
      <c r="I6266" t="s">
        <v>4756</v>
      </c>
      <c r="J6266" t="s">
        <v>47</v>
      </c>
      <c r="K6266" t="s">
        <v>60</v>
      </c>
      <c r="L6266" t="s">
        <v>61</v>
      </c>
      <c r="M6266" t="s">
        <v>1216</v>
      </c>
      <c r="N6266" t="s">
        <v>1217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1219</v>
      </c>
      <c r="U6266" t="s">
        <v>280</v>
      </c>
      <c r="V6266" t="s">
        <v>280</v>
      </c>
      <c r="W6266" t="s">
        <v>1219</v>
      </c>
      <c r="X6266" t="s">
        <v>11</v>
      </c>
      <c r="Y6266">
        <v>1</v>
      </c>
      <c r="Z6266" t="s">
        <v>1218</v>
      </c>
      <c r="AA6266" t="s">
        <v>19</v>
      </c>
      <c r="AB6266" t="s">
        <v>1216</v>
      </c>
      <c r="AC6266" t="s">
        <v>1216</v>
      </c>
      <c r="AD6266" t="s">
        <v>1216</v>
      </c>
      <c r="AE6266" t="s">
        <v>1216</v>
      </c>
      <c r="AF6266" t="s">
        <v>1216</v>
      </c>
    </row>
    <row r="6267" spans="1:32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463</v>
      </c>
      <c r="F6267">
        <v>6112</v>
      </c>
      <c r="G6267" t="s">
        <v>4755</v>
      </c>
      <c r="H6267" t="s">
        <v>72</v>
      </c>
      <c r="I6267" t="s">
        <v>4756</v>
      </c>
      <c r="J6267" t="s">
        <v>31</v>
      </c>
      <c r="K6267" t="s">
        <v>60</v>
      </c>
      <c r="L6267" t="s">
        <v>61</v>
      </c>
      <c r="M6267" t="s">
        <v>1216</v>
      </c>
      <c r="N6267" t="s">
        <v>1217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1219</v>
      </c>
      <c r="U6267" t="s">
        <v>280</v>
      </c>
      <c r="V6267" t="s">
        <v>280</v>
      </c>
      <c r="W6267" t="s">
        <v>1219</v>
      </c>
      <c r="X6267" t="s">
        <v>11</v>
      </c>
      <c r="Y6267">
        <v>1</v>
      </c>
      <c r="Z6267" t="s">
        <v>1218</v>
      </c>
      <c r="AA6267" t="s">
        <v>19</v>
      </c>
      <c r="AB6267" t="s">
        <v>1216</v>
      </c>
      <c r="AC6267" t="s">
        <v>1216</v>
      </c>
      <c r="AD6267" t="s">
        <v>1216</v>
      </c>
      <c r="AE6267" t="s">
        <v>1216</v>
      </c>
      <c r="AF6267" t="s">
        <v>1216</v>
      </c>
    </row>
    <row r="6268" spans="1:32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271</v>
      </c>
      <c r="F6268">
        <v>6113</v>
      </c>
      <c r="G6268" t="s">
        <v>4758</v>
      </c>
      <c r="H6268" t="s">
        <v>70</v>
      </c>
      <c r="I6268" t="s">
        <v>4758</v>
      </c>
      <c r="J6268" t="s">
        <v>24</v>
      </c>
      <c r="K6268" t="s">
        <v>28</v>
      </c>
      <c r="L6268" t="s">
        <v>15</v>
      </c>
      <c r="M6268" t="s">
        <v>1216</v>
      </c>
      <c r="N6268" t="s">
        <v>1217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1219</v>
      </c>
      <c r="U6268" t="s">
        <v>280</v>
      </c>
      <c r="V6268" t="s">
        <v>280</v>
      </c>
      <c r="W6268" t="s">
        <v>1219</v>
      </c>
      <c r="X6268" t="s">
        <v>11</v>
      </c>
      <c r="Y6268">
        <v>1</v>
      </c>
      <c r="Z6268" t="s">
        <v>1218</v>
      </c>
      <c r="AA6268" t="s">
        <v>29</v>
      </c>
      <c r="AB6268" t="s">
        <v>26</v>
      </c>
      <c r="AC6268" t="s">
        <v>1216</v>
      </c>
      <c r="AD6268" t="s">
        <v>1216</v>
      </c>
      <c r="AE6268" t="s">
        <v>1216</v>
      </c>
      <c r="AF6268" t="s">
        <v>1216</v>
      </c>
    </row>
    <row r="6269" spans="1:32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271</v>
      </c>
      <c r="F6269">
        <v>6113</v>
      </c>
      <c r="G6269" t="s">
        <v>4758</v>
      </c>
      <c r="H6269" t="s">
        <v>70</v>
      </c>
      <c r="I6269" t="s">
        <v>4758</v>
      </c>
      <c r="J6269" t="s">
        <v>25</v>
      </c>
      <c r="K6269" t="s">
        <v>28</v>
      </c>
      <c r="L6269" t="s">
        <v>15</v>
      </c>
      <c r="M6269" t="s">
        <v>1216</v>
      </c>
      <c r="N6269" t="s">
        <v>1217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1219</v>
      </c>
      <c r="U6269" t="s">
        <v>280</v>
      </c>
      <c r="V6269" t="s">
        <v>280</v>
      </c>
      <c r="W6269" t="s">
        <v>1219</v>
      </c>
      <c r="X6269" t="s">
        <v>11</v>
      </c>
      <c r="Y6269">
        <v>1</v>
      </c>
      <c r="Z6269" t="s">
        <v>1218</v>
      </c>
      <c r="AA6269" t="s">
        <v>29</v>
      </c>
      <c r="AB6269" t="s">
        <v>26</v>
      </c>
      <c r="AC6269" t="s">
        <v>1216</v>
      </c>
      <c r="AD6269" t="s">
        <v>1216</v>
      </c>
      <c r="AE6269" t="s">
        <v>1216</v>
      </c>
      <c r="AF6269" t="s">
        <v>1216</v>
      </c>
    </row>
    <row r="6270" spans="1:32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271</v>
      </c>
      <c r="F6270">
        <v>6113</v>
      </c>
      <c r="G6270" t="s">
        <v>4758</v>
      </c>
      <c r="H6270" t="s">
        <v>70</v>
      </c>
      <c r="I6270" t="s">
        <v>4758</v>
      </c>
      <c r="J6270" t="s">
        <v>21</v>
      </c>
      <c r="K6270" t="s">
        <v>28</v>
      </c>
      <c r="L6270" t="s">
        <v>15</v>
      </c>
      <c r="M6270" t="s">
        <v>1216</v>
      </c>
      <c r="N6270" t="s">
        <v>1217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1219</v>
      </c>
      <c r="U6270" t="s">
        <v>280</v>
      </c>
      <c r="V6270" t="s">
        <v>280</v>
      </c>
      <c r="W6270" t="s">
        <v>1219</v>
      </c>
      <c r="X6270" t="s">
        <v>11</v>
      </c>
      <c r="Y6270">
        <v>1</v>
      </c>
      <c r="Z6270" t="s">
        <v>1218</v>
      </c>
      <c r="AA6270" t="s">
        <v>29</v>
      </c>
      <c r="AB6270" t="s">
        <v>26</v>
      </c>
      <c r="AC6270" t="s">
        <v>1216</v>
      </c>
      <c r="AD6270" t="s">
        <v>1216</v>
      </c>
      <c r="AE6270" t="s">
        <v>1216</v>
      </c>
      <c r="AF6270" t="s">
        <v>1216</v>
      </c>
    </row>
    <row r="6271" spans="1:32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271</v>
      </c>
      <c r="F6271">
        <v>6113</v>
      </c>
      <c r="G6271" t="s">
        <v>4758</v>
      </c>
      <c r="H6271" t="s">
        <v>70</v>
      </c>
      <c r="I6271" t="s">
        <v>4758</v>
      </c>
      <c r="J6271" t="s">
        <v>46</v>
      </c>
      <c r="K6271" t="s">
        <v>28</v>
      </c>
      <c r="L6271" t="s">
        <v>15</v>
      </c>
      <c r="M6271" t="s">
        <v>1216</v>
      </c>
      <c r="N6271" t="s">
        <v>1217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1219</v>
      </c>
      <c r="U6271" t="s">
        <v>280</v>
      </c>
      <c r="V6271" t="s">
        <v>280</v>
      </c>
      <c r="W6271" t="s">
        <v>1219</v>
      </c>
      <c r="X6271" t="s">
        <v>11</v>
      </c>
      <c r="Y6271">
        <v>1</v>
      </c>
      <c r="Z6271" t="s">
        <v>1218</v>
      </c>
      <c r="AA6271" t="s">
        <v>29</v>
      </c>
      <c r="AB6271" t="s">
        <v>26</v>
      </c>
      <c r="AC6271" t="s">
        <v>1216</v>
      </c>
      <c r="AD6271" t="s">
        <v>1216</v>
      </c>
      <c r="AE6271" t="s">
        <v>1216</v>
      </c>
      <c r="AF6271" t="s">
        <v>1216</v>
      </c>
    </row>
    <row r="6272" spans="1:32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271</v>
      </c>
      <c r="F6272">
        <v>6113</v>
      </c>
      <c r="G6272" t="s">
        <v>4758</v>
      </c>
      <c r="H6272" t="s">
        <v>70</v>
      </c>
      <c r="I6272" t="s">
        <v>4758</v>
      </c>
      <c r="J6272" t="s">
        <v>47</v>
      </c>
      <c r="K6272" t="s">
        <v>28</v>
      </c>
      <c r="L6272" t="s">
        <v>15</v>
      </c>
      <c r="M6272" t="s">
        <v>1216</v>
      </c>
      <c r="N6272" t="s">
        <v>124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1219</v>
      </c>
      <c r="U6272" t="s">
        <v>280</v>
      </c>
      <c r="V6272" t="s">
        <v>280</v>
      </c>
      <c r="W6272" t="s">
        <v>1219</v>
      </c>
      <c r="X6272" t="s">
        <v>11</v>
      </c>
      <c r="Y6272">
        <v>1</v>
      </c>
      <c r="Z6272" t="s">
        <v>1218</v>
      </c>
      <c r="AA6272" t="s">
        <v>29</v>
      </c>
      <c r="AB6272" t="s">
        <v>26</v>
      </c>
      <c r="AC6272" t="s">
        <v>1216</v>
      </c>
      <c r="AD6272" t="s">
        <v>1216</v>
      </c>
      <c r="AE6272" t="s">
        <v>1216</v>
      </c>
      <c r="AF6272" t="s">
        <v>1216</v>
      </c>
    </row>
    <row r="6273" spans="1:32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4759</v>
      </c>
      <c r="F6273">
        <v>6115</v>
      </c>
      <c r="G6273" t="s">
        <v>4760</v>
      </c>
      <c r="H6273" t="s">
        <v>428</v>
      </c>
      <c r="I6273" t="s">
        <v>3551</v>
      </c>
      <c r="J6273" t="s">
        <v>24</v>
      </c>
      <c r="K6273" t="s">
        <v>22</v>
      </c>
      <c r="L6273" t="s">
        <v>15</v>
      </c>
      <c r="M6273" t="s">
        <v>1216</v>
      </c>
      <c r="N6273" t="s">
        <v>124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1219</v>
      </c>
      <c r="U6273" t="s">
        <v>280</v>
      </c>
      <c r="V6273" t="s">
        <v>280</v>
      </c>
      <c r="W6273" t="s">
        <v>1219</v>
      </c>
      <c r="X6273" t="s">
        <v>1272</v>
      </c>
      <c r="Y6273">
        <v>2</v>
      </c>
      <c r="Z6273" t="s">
        <v>1218</v>
      </c>
      <c r="AA6273" t="s">
        <v>23</v>
      </c>
      <c r="AB6273" t="s">
        <v>1216</v>
      </c>
      <c r="AC6273" t="s">
        <v>1216</v>
      </c>
      <c r="AD6273" t="s">
        <v>1216</v>
      </c>
      <c r="AE6273" t="s">
        <v>1216</v>
      </c>
      <c r="AF6273" t="s">
        <v>1216</v>
      </c>
    </row>
    <row r="6274" spans="1:32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3593</v>
      </c>
      <c r="F6274">
        <v>6118</v>
      </c>
      <c r="G6274" t="s">
        <v>4761</v>
      </c>
      <c r="H6274" t="s">
        <v>78</v>
      </c>
      <c r="I6274" t="s">
        <v>3595</v>
      </c>
      <c r="J6274" t="s">
        <v>24</v>
      </c>
      <c r="K6274" t="s">
        <v>22</v>
      </c>
      <c r="L6274" t="s">
        <v>15</v>
      </c>
      <c r="M6274" t="s">
        <v>1216</v>
      </c>
      <c r="N6274" t="s">
        <v>1217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1219</v>
      </c>
      <c r="U6274" t="s">
        <v>280</v>
      </c>
      <c r="V6274" t="s">
        <v>280</v>
      </c>
      <c r="W6274" t="s">
        <v>1219</v>
      </c>
      <c r="X6274" t="s">
        <v>1272</v>
      </c>
      <c r="Y6274">
        <v>2</v>
      </c>
      <c r="Z6274" t="s">
        <v>1218</v>
      </c>
      <c r="AA6274" t="s">
        <v>23</v>
      </c>
      <c r="AB6274" t="s">
        <v>1216</v>
      </c>
      <c r="AC6274" t="s">
        <v>1216</v>
      </c>
      <c r="AD6274" t="s">
        <v>1216</v>
      </c>
      <c r="AE6274" t="s">
        <v>1216</v>
      </c>
      <c r="AF6274" t="s">
        <v>1216</v>
      </c>
    </row>
    <row r="6275" spans="1:32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2885</v>
      </c>
      <c r="F6275">
        <v>6119</v>
      </c>
      <c r="G6275" t="s">
        <v>4762</v>
      </c>
      <c r="H6275" t="s">
        <v>30</v>
      </c>
      <c r="I6275" t="s">
        <v>1512</v>
      </c>
      <c r="J6275" t="s">
        <v>17</v>
      </c>
      <c r="K6275" t="s">
        <v>42</v>
      </c>
      <c r="L6275" t="s">
        <v>44</v>
      </c>
      <c r="M6275" t="s">
        <v>1216</v>
      </c>
      <c r="N6275" t="s">
        <v>1217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1219</v>
      </c>
      <c r="U6275" t="s">
        <v>280</v>
      </c>
      <c r="V6275" t="s">
        <v>280</v>
      </c>
      <c r="W6275" t="s">
        <v>1219</v>
      </c>
      <c r="X6275" t="s">
        <v>1272</v>
      </c>
      <c r="Y6275">
        <v>2</v>
      </c>
      <c r="Z6275" t="s">
        <v>1218</v>
      </c>
      <c r="AA6275" t="s">
        <v>43</v>
      </c>
      <c r="AB6275" t="s">
        <v>1216</v>
      </c>
      <c r="AC6275" t="s">
        <v>1216</v>
      </c>
      <c r="AD6275" t="s">
        <v>1216</v>
      </c>
      <c r="AE6275" t="s">
        <v>1216</v>
      </c>
      <c r="AF6275" t="s">
        <v>1216</v>
      </c>
    </row>
    <row r="6276" spans="1:32" hidden="1" x14ac:dyDescent="0.25">
      <c r="A6276" t="str">
        <f t="shared" si="97"/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2885</v>
      </c>
      <c r="F6276">
        <v>6119</v>
      </c>
      <c r="G6276" t="s">
        <v>4762</v>
      </c>
      <c r="H6276" t="s">
        <v>30</v>
      </c>
      <c r="I6276" t="s">
        <v>1512</v>
      </c>
      <c r="J6276" t="s">
        <v>63</v>
      </c>
      <c r="K6276" t="s">
        <v>42</v>
      </c>
      <c r="L6276" t="s">
        <v>44</v>
      </c>
      <c r="M6276" t="s">
        <v>1216</v>
      </c>
      <c r="N6276" t="s">
        <v>1217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1219</v>
      </c>
      <c r="U6276" t="s">
        <v>280</v>
      </c>
      <c r="V6276" t="s">
        <v>280</v>
      </c>
      <c r="W6276" t="s">
        <v>1219</v>
      </c>
      <c r="X6276" t="s">
        <v>1272</v>
      </c>
      <c r="Y6276">
        <v>2</v>
      </c>
      <c r="Z6276" t="s">
        <v>1218</v>
      </c>
      <c r="AA6276" t="s">
        <v>43</v>
      </c>
      <c r="AB6276" t="s">
        <v>1216</v>
      </c>
      <c r="AC6276" t="s">
        <v>1216</v>
      </c>
      <c r="AD6276" t="s">
        <v>1216</v>
      </c>
      <c r="AE6276" t="s">
        <v>1216</v>
      </c>
      <c r="AF6276" t="s">
        <v>1216</v>
      </c>
    </row>
    <row r="6277" spans="1:32" hidden="1" x14ac:dyDescent="0.25">
      <c r="A6277" t="str">
        <f t="shared" ref="A6277:A6340" si="98">CONCATENATE(K6277,".",AA6277)</f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2885</v>
      </c>
      <c r="F6277">
        <v>6119</v>
      </c>
      <c r="G6277" t="s">
        <v>4762</v>
      </c>
      <c r="H6277" t="s">
        <v>30</v>
      </c>
      <c r="I6277" t="s">
        <v>1512</v>
      </c>
      <c r="J6277" t="s">
        <v>416</v>
      </c>
      <c r="K6277" t="s">
        <v>42</v>
      </c>
      <c r="L6277" t="s">
        <v>44</v>
      </c>
      <c r="M6277" t="s">
        <v>1216</v>
      </c>
      <c r="N6277" t="s">
        <v>1217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1219</v>
      </c>
      <c r="U6277" t="s">
        <v>280</v>
      </c>
      <c r="V6277" t="s">
        <v>280</v>
      </c>
      <c r="W6277" t="s">
        <v>1219</v>
      </c>
      <c r="X6277" t="s">
        <v>1272</v>
      </c>
      <c r="Y6277">
        <v>2</v>
      </c>
      <c r="Z6277" t="s">
        <v>1218</v>
      </c>
      <c r="AA6277" t="s">
        <v>43</v>
      </c>
      <c r="AB6277" t="s">
        <v>1216</v>
      </c>
      <c r="AC6277" t="s">
        <v>1216</v>
      </c>
      <c r="AD6277" t="s">
        <v>1216</v>
      </c>
      <c r="AE6277" t="s">
        <v>1216</v>
      </c>
      <c r="AF6277" t="s">
        <v>1216</v>
      </c>
    </row>
    <row r="6278" spans="1:32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1370</v>
      </c>
      <c r="F6278">
        <v>6120</v>
      </c>
      <c r="G6278" t="s">
        <v>4763</v>
      </c>
      <c r="H6278" t="s">
        <v>71</v>
      </c>
      <c r="I6278" t="s">
        <v>4443</v>
      </c>
      <c r="J6278" t="s">
        <v>25</v>
      </c>
      <c r="K6278" t="s">
        <v>60</v>
      </c>
      <c r="L6278" t="s">
        <v>61</v>
      </c>
      <c r="M6278" t="s">
        <v>1216</v>
      </c>
      <c r="N6278" t="s">
        <v>1217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1219</v>
      </c>
      <c r="U6278" t="s">
        <v>280</v>
      </c>
      <c r="V6278" t="s">
        <v>280</v>
      </c>
      <c r="W6278" t="s">
        <v>1219</v>
      </c>
      <c r="X6278" t="s">
        <v>11</v>
      </c>
      <c r="Y6278">
        <v>1</v>
      </c>
      <c r="Z6278" t="s">
        <v>1218</v>
      </c>
      <c r="AA6278" t="s">
        <v>19</v>
      </c>
      <c r="AB6278" t="s">
        <v>26</v>
      </c>
      <c r="AC6278" t="s">
        <v>1216</v>
      </c>
      <c r="AD6278" t="s">
        <v>1216</v>
      </c>
      <c r="AE6278" t="s">
        <v>1216</v>
      </c>
      <c r="AF6278" t="s">
        <v>1216</v>
      </c>
    </row>
    <row r="6279" spans="1:32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1370</v>
      </c>
      <c r="F6279">
        <v>6120</v>
      </c>
      <c r="G6279" t="s">
        <v>4763</v>
      </c>
      <c r="H6279" t="s">
        <v>71</v>
      </c>
      <c r="I6279" t="s">
        <v>4443</v>
      </c>
      <c r="J6279" t="s">
        <v>21</v>
      </c>
      <c r="K6279" t="s">
        <v>60</v>
      </c>
      <c r="L6279" t="s">
        <v>61</v>
      </c>
      <c r="M6279" t="s">
        <v>1216</v>
      </c>
      <c r="N6279" t="s">
        <v>1217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1219</v>
      </c>
      <c r="U6279" t="s">
        <v>280</v>
      </c>
      <c r="V6279" t="s">
        <v>280</v>
      </c>
      <c r="W6279" t="s">
        <v>1219</v>
      </c>
      <c r="X6279" t="s">
        <v>11</v>
      </c>
      <c r="Y6279">
        <v>1</v>
      </c>
      <c r="Z6279" t="s">
        <v>1218</v>
      </c>
      <c r="AA6279" t="s">
        <v>19</v>
      </c>
      <c r="AB6279" t="s">
        <v>26</v>
      </c>
      <c r="AC6279" t="s">
        <v>1216</v>
      </c>
      <c r="AD6279" t="s">
        <v>1216</v>
      </c>
      <c r="AE6279" t="s">
        <v>1216</v>
      </c>
      <c r="AF6279" t="s">
        <v>1216</v>
      </c>
    </row>
    <row r="6280" spans="1:32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1518</v>
      </c>
      <c r="F6280">
        <v>6122</v>
      </c>
      <c r="G6280" t="s">
        <v>4764</v>
      </c>
      <c r="H6280" t="s">
        <v>45</v>
      </c>
      <c r="I6280" t="s">
        <v>2372</v>
      </c>
      <c r="J6280" t="s">
        <v>24</v>
      </c>
      <c r="K6280" t="s">
        <v>22</v>
      </c>
      <c r="L6280" t="s">
        <v>15</v>
      </c>
      <c r="M6280" t="s">
        <v>1216</v>
      </c>
      <c r="N6280" t="s">
        <v>1217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1219</v>
      </c>
      <c r="U6280" t="s">
        <v>280</v>
      </c>
      <c r="V6280" t="s">
        <v>280</v>
      </c>
      <c r="W6280" t="s">
        <v>1219</v>
      </c>
      <c r="X6280" t="s">
        <v>1272</v>
      </c>
      <c r="Y6280">
        <v>2</v>
      </c>
      <c r="Z6280" t="s">
        <v>1218</v>
      </c>
      <c r="AA6280" t="s">
        <v>23</v>
      </c>
      <c r="AB6280" t="s">
        <v>1216</v>
      </c>
      <c r="AC6280" t="s">
        <v>1216</v>
      </c>
      <c r="AD6280" t="s">
        <v>1216</v>
      </c>
      <c r="AE6280" t="s">
        <v>1216</v>
      </c>
      <c r="AF6280" t="s">
        <v>1216</v>
      </c>
    </row>
    <row r="6281" spans="1:32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445</v>
      </c>
      <c r="F6281">
        <v>6124</v>
      </c>
      <c r="G6281" t="s">
        <v>4765</v>
      </c>
      <c r="H6281" t="s">
        <v>397</v>
      </c>
      <c r="I6281" t="s">
        <v>4766</v>
      </c>
      <c r="J6281" t="s">
        <v>531</v>
      </c>
      <c r="K6281" t="s">
        <v>60</v>
      </c>
      <c r="L6281" t="s">
        <v>61</v>
      </c>
      <c r="M6281" t="s">
        <v>1216</v>
      </c>
      <c r="N6281" t="s">
        <v>1217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1219</v>
      </c>
      <c r="U6281" t="s">
        <v>280</v>
      </c>
      <c r="V6281" t="s">
        <v>280</v>
      </c>
      <c r="W6281" t="s">
        <v>1219</v>
      </c>
      <c r="X6281" t="s">
        <v>11</v>
      </c>
      <c r="Y6281">
        <v>1</v>
      </c>
      <c r="Z6281" t="s">
        <v>1218</v>
      </c>
      <c r="AA6281" t="s">
        <v>19</v>
      </c>
      <c r="AB6281" t="s">
        <v>26</v>
      </c>
      <c r="AC6281" t="s">
        <v>1216</v>
      </c>
      <c r="AD6281" t="s">
        <v>1216</v>
      </c>
      <c r="AE6281" t="s">
        <v>1216</v>
      </c>
      <c r="AF6281" t="s">
        <v>1216</v>
      </c>
    </row>
    <row r="6282" spans="1:32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445</v>
      </c>
      <c r="F6282">
        <v>6124</v>
      </c>
      <c r="G6282" t="s">
        <v>4765</v>
      </c>
      <c r="H6282" t="s">
        <v>397</v>
      </c>
      <c r="I6282" t="s">
        <v>4766</v>
      </c>
      <c r="J6282" t="s">
        <v>530</v>
      </c>
      <c r="K6282" t="s">
        <v>60</v>
      </c>
      <c r="L6282" t="s">
        <v>61</v>
      </c>
      <c r="M6282" t="s">
        <v>1216</v>
      </c>
      <c r="N6282" t="s">
        <v>1217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1219</v>
      </c>
      <c r="U6282" t="s">
        <v>280</v>
      </c>
      <c r="V6282" t="s">
        <v>280</v>
      </c>
      <c r="W6282" t="s">
        <v>1219</v>
      </c>
      <c r="X6282" t="s">
        <v>11</v>
      </c>
      <c r="Y6282">
        <v>1</v>
      </c>
      <c r="Z6282" t="s">
        <v>1218</v>
      </c>
      <c r="AA6282" t="s">
        <v>19</v>
      </c>
      <c r="AB6282" t="s">
        <v>26</v>
      </c>
      <c r="AC6282" t="s">
        <v>1216</v>
      </c>
      <c r="AD6282" t="s">
        <v>1216</v>
      </c>
      <c r="AE6282" t="s">
        <v>1216</v>
      </c>
      <c r="AF6282" t="s">
        <v>1216</v>
      </c>
    </row>
    <row r="6283" spans="1:32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445</v>
      </c>
      <c r="F6283">
        <v>6124</v>
      </c>
      <c r="G6283" t="s">
        <v>4765</v>
      </c>
      <c r="H6283" t="s">
        <v>397</v>
      </c>
      <c r="I6283" t="s">
        <v>4766</v>
      </c>
      <c r="J6283" t="s">
        <v>1661</v>
      </c>
      <c r="K6283" t="s">
        <v>60</v>
      </c>
      <c r="L6283" t="s">
        <v>61</v>
      </c>
      <c r="M6283" t="s">
        <v>1216</v>
      </c>
      <c r="N6283" t="s">
        <v>1217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1219</v>
      </c>
      <c r="U6283" t="s">
        <v>280</v>
      </c>
      <c r="V6283" t="s">
        <v>280</v>
      </c>
      <c r="W6283" t="s">
        <v>1219</v>
      </c>
      <c r="X6283" t="s">
        <v>11</v>
      </c>
      <c r="Y6283">
        <v>1</v>
      </c>
      <c r="Z6283" t="s">
        <v>1218</v>
      </c>
      <c r="AA6283" t="s">
        <v>19</v>
      </c>
      <c r="AB6283" t="s">
        <v>26</v>
      </c>
      <c r="AC6283" t="s">
        <v>1216</v>
      </c>
      <c r="AD6283" t="s">
        <v>1216</v>
      </c>
      <c r="AE6283" t="s">
        <v>1216</v>
      </c>
      <c r="AF6283" t="s">
        <v>1216</v>
      </c>
    </row>
    <row r="6284" spans="1:32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445</v>
      </c>
      <c r="F6284">
        <v>6124</v>
      </c>
      <c r="G6284" t="s">
        <v>4765</v>
      </c>
      <c r="H6284" t="s">
        <v>397</v>
      </c>
      <c r="I6284" t="s">
        <v>4766</v>
      </c>
      <c r="J6284" t="s">
        <v>1662</v>
      </c>
      <c r="K6284" t="s">
        <v>60</v>
      </c>
      <c r="L6284" t="s">
        <v>61</v>
      </c>
      <c r="M6284" t="s">
        <v>1216</v>
      </c>
      <c r="N6284" t="s">
        <v>1217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1219</v>
      </c>
      <c r="U6284" t="s">
        <v>280</v>
      </c>
      <c r="V6284" t="s">
        <v>280</v>
      </c>
      <c r="W6284" t="s">
        <v>1219</v>
      </c>
      <c r="X6284" t="s">
        <v>11</v>
      </c>
      <c r="Y6284">
        <v>1</v>
      </c>
      <c r="Z6284" t="s">
        <v>1218</v>
      </c>
      <c r="AA6284" t="s">
        <v>19</v>
      </c>
      <c r="AB6284" t="s">
        <v>26</v>
      </c>
      <c r="AC6284" t="s">
        <v>1216</v>
      </c>
      <c r="AD6284" t="s">
        <v>1216</v>
      </c>
      <c r="AE6284" t="s">
        <v>1216</v>
      </c>
      <c r="AF6284" t="s">
        <v>1216</v>
      </c>
    </row>
    <row r="6285" spans="1:32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445</v>
      </c>
      <c r="F6285">
        <v>6124</v>
      </c>
      <c r="G6285" t="s">
        <v>4765</v>
      </c>
      <c r="H6285" t="s">
        <v>397</v>
      </c>
      <c r="I6285" t="s">
        <v>4766</v>
      </c>
      <c r="J6285" t="s">
        <v>3788</v>
      </c>
      <c r="K6285" t="s">
        <v>60</v>
      </c>
      <c r="L6285" t="s">
        <v>61</v>
      </c>
      <c r="M6285" t="s">
        <v>1216</v>
      </c>
      <c r="N6285" t="s">
        <v>1217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1219</v>
      </c>
      <c r="U6285" t="s">
        <v>280</v>
      </c>
      <c r="V6285" t="s">
        <v>280</v>
      </c>
      <c r="W6285" t="s">
        <v>1219</v>
      </c>
      <c r="X6285" t="s">
        <v>11</v>
      </c>
      <c r="Y6285">
        <v>1</v>
      </c>
      <c r="Z6285" t="s">
        <v>1218</v>
      </c>
      <c r="AA6285" t="s">
        <v>19</v>
      </c>
      <c r="AB6285" t="s">
        <v>26</v>
      </c>
      <c r="AC6285" t="s">
        <v>1216</v>
      </c>
      <c r="AD6285" t="s">
        <v>1216</v>
      </c>
      <c r="AE6285" t="s">
        <v>1216</v>
      </c>
      <c r="AF6285" t="s">
        <v>1216</v>
      </c>
    </row>
    <row r="6286" spans="1:32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445</v>
      </c>
      <c r="F6286">
        <v>6124</v>
      </c>
      <c r="G6286" t="s">
        <v>4765</v>
      </c>
      <c r="H6286" t="s">
        <v>397</v>
      </c>
      <c r="I6286" t="s">
        <v>4766</v>
      </c>
      <c r="J6286" t="s">
        <v>4238</v>
      </c>
      <c r="K6286" t="s">
        <v>60</v>
      </c>
      <c r="L6286" t="s">
        <v>61</v>
      </c>
      <c r="M6286" t="s">
        <v>1216</v>
      </c>
      <c r="N6286" t="s">
        <v>1217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1219</v>
      </c>
      <c r="U6286" t="s">
        <v>280</v>
      </c>
      <c r="V6286" t="s">
        <v>280</v>
      </c>
      <c r="W6286" t="s">
        <v>1219</v>
      </c>
      <c r="X6286" t="s">
        <v>11</v>
      </c>
      <c r="Y6286">
        <v>1</v>
      </c>
      <c r="Z6286" t="s">
        <v>1218</v>
      </c>
      <c r="AA6286" t="s">
        <v>19</v>
      </c>
      <c r="AB6286" t="s">
        <v>26</v>
      </c>
      <c r="AC6286" t="s">
        <v>1216</v>
      </c>
      <c r="AD6286" t="s">
        <v>1216</v>
      </c>
      <c r="AE6286" t="s">
        <v>1216</v>
      </c>
      <c r="AF6286" t="s">
        <v>1216</v>
      </c>
    </row>
    <row r="6287" spans="1:32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445</v>
      </c>
      <c r="F6287">
        <v>6124</v>
      </c>
      <c r="G6287" t="s">
        <v>4765</v>
      </c>
      <c r="H6287" t="s">
        <v>397</v>
      </c>
      <c r="I6287" t="s">
        <v>4766</v>
      </c>
      <c r="J6287" t="s">
        <v>3806</v>
      </c>
      <c r="K6287" t="s">
        <v>60</v>
      </c>
      <c r="L6287" t="s">
        <v>61</v>
      </c>
      <c r="M6287" t="s">
        <v>1216</v>
      </c>
      <c r="N6287" t="s">
        <v>1217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1219</v>
      </c>
      <c r="U6287" t="s">
        <v>280</v>
      </c>
      <c r="V6287" t="s">
        <v>280</v>
      </c>
      <c r="W6287" t="s">
        <v>1219</v>
      </c>
      <c r="X6287" t="s">
        <v>11</v>
      </c>
      <c r="Y6287">
        <v>1</v>
      </c>
      <c r="Z6287" t="s">
        <v>1218</v>
      </c>
      <c r="AA6287" t="s">
        <v>19</v>
      </c>
      <c r="AB6287" t="s">
        <v>26</v>
      </c>
      <c r="AC6287" t="s">
        <v>1216</v>
      </c>
      <c r="AD6287" t="s">
        <v>1216</v>
      </c>
      <c r="AE6287" t="s">
        <v>1216</v>
      </c>
      <c r="AF6287" t="s">
        <v>1216</v>
      </c>
    </row>
    <row r="6288" spans="1:32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445</v>
      </c>
      <c r="F6288">
        <v>6124</v>
      </c>
      <c r="G6288" t="s">
        <v>4765</v>
      </c>
      <c r="H6288" t="s">
        <v>397</v>
      </c>
      <c r="I6288" t="s">
        <v>4766</v>
      </c>
      <c r="J6288" t="s">
        <v>3829</v>
      </c>
      <c r="K6288" t="s">
        <v>60</v>
      </c>
      <c r="L6288" t="s">
        <v>61</v>
      </c>
      <c r="M6288" t="s">
        <v>1216</v>
      </c>
      <c r="N6288" t="s">
        <v>1217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1219</v>
      </c>
      <c r="U6288" t="s">
        <v>280</v>
      </c>
      <c r="V6288" t="s">
        <v>280</v>
      </c>
      <c r="W6288" t="s">
        <v>1219</v>
      </c>
      <c r="X6288" t="s">
        <v>11</v>
      </c>
      <c r="Y6288">
        <v>1</v>
      </c>
      <c r="Z6288" t="s">
        <v>1218</v>
      </c>
      <c r="AA6288" t="s">
        <v>19</v>
      </c>
      <c r="AB6288" t="s">
        <v>26</v>
      </c>
      <c r="AC6288" t="s">
        <v>1216</v>
      </c>
      <c r="AD6288" t="s">
        <v>1216</v>
      </c>
      <c r="AE6288" t="s">
        <v>1216</v>
      </c>
      <c r="AF6288" t="s">
        <v>1216</v>
      </c>
    </row>
    <row r="6289" spans="1:32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767</v>
      </c>
      <c r="F6289">
        <v>6125</v>
      </c>
      <c r="G6289" t="s">
        <v>4768</v>
      </c>
      <c r="H6289" t="s">
        <v>30</v>
      </c>
      <c r="I6289" t="s">
        <v>4769</v>
      </c>
      <c r="J6289" t="s">
        <v>24</v>
      </c>
      <c r="K6289" t="s">
        <v>13</v>
      </c>
      <c r="L6289" t="s">
        <v>20</v>
      </c>
      <c r="M6289" t="s">
        <v>1216</v>
      </c>
      <c r="N6289" t="s">
        <v>1217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1219</v>
      </c>
      <c r="U6289" t="s">
        <v>280</v>
      </c>
      <c r="V6289" t="s">
        <v>280</v>
      </c>
      <c r="W6289" t="s">
        <v>1219</v>
      </c>
      <c r="X6289" t="s">
        <v>11</v>
      </c>
      <c r="Y6289">
        <v>1</v>
      </c>
      <c r="Z6289" t="s">
        <v>1218</v>
      </c>
      <c r="AA6289" t="s">
        <v>26</v>
      </c>
      <c r="AB6289" t="s">
        <v>1216</v>
      </c>
      <c r="AC6289" t="s">
        <v>1216</v>
      </c>
      <c r="AD6289" t="s">
        <v>1216</v>
      </c>
      <c r="AE6289" t="s">
        <v>1216</v>
      </c>
      <c r="AF6289" t="s">
        <v>1216</v>
      </c>
    </row>
    <row r="6290" spans="1:32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767</v>
      </c>
      <c r="F6290">
        <v>6125</v>
      </c>
      <c r="G6290" t="s">
        <v>4768</v>
      </c>
      <c r="H6290" t="s">
        <v>30</v>
      </c>
      <c r="I6290" t="s">
        <v>4769</v>
      </c>
      <c r="J6290" t="s">
        <v>25</v>
      </c>
      <c r="K6290" t="s">
        <v>13</v>
      </c>
      <c r="L6290" t="s">
        <v>20</v>
      </c>
      <c r="M6290" t="s">
        <v>1216</v>
      </c>
      <c r="N6290" t="s">
        <v>1217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1219</v>
      </c>
      <c r="U6290" t="s">
        <v>280</v>
      </c>
      <c r="V6290" t="s">
        <v>280</v>
      </c>
      <c r="W6290" t="s">
        <v>1219</v>
      </c>
      <c r="X6290" t="s">
        <v>11</v>
      </c>
      <c r="Y6290">
        <v>1</v>
      </c>
      <c r="Z6290" t="s">
        <v>1218</v>
      </c>
      <c r="AA6290" t="s">
        <v>26</v>
      </c>
      <c r="AB6290" t="s">
        <v>1216</v>
      </c>
      <c r="AC6290" t="s">
        <v>1216</v>
      </c>
      <c r="AD6290" t="s">
        <v>1216</v>
      </c>
      <c r="AE6290" t="s">
        <v>1216</v>
      </c>
      <c r="AF6290" t="s">
        <v>1216</v>
      </c>
    </row>
    <row r="6291" spans="1:32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767</v>
      </c>
      <c r="F6291">
        <v>6125</v>
      </c>
      <c r="G6291" t="s">
        <v>4768</v>
      </c>
      <c r="H6291" t="s">
        <v>30</v>
      </c>
      <c r="I6291" t="s">
        <v>4769</v>
      </c>
      <c r="J6291" t="s">
        <v>21</v>
      </c>
      <c r="K6291" t="s">
        <v>13</v>
      </c>
      <c r="L6291" t="s">
        <v>20</v>
      </c>
      <c r="M6291" t="s">
        <v>1216</v>
      </c>
      <c r="N6291" t="s">
        <v>1217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1219</v>
      </c>
      <c r="U6291" t="s">
        <v>280</v>
      </c>
      <c r="V6291" t="s">
        <v>280</v>
      </c>
      <c r="W6291" t="s">
        <v>1219</v>
      </c>
      <c r="X6291" t="s">
        <v>11</v>
      </c>
      <c r="Y6291">
        <v>1</v>
      </c>
      <c r="Z6291" t="s">
        <v>1218</v>
      </c>
      <c r="AA6291" t="s">
        <v>26</v>
      </c>
      <c r="AB6291" t="s">
        <v>1216</v>
      </c>
      <c r="AC6291" t="s">
        <v>1216</v>
      </c>
      <c r="AD6291" t="s">
        <v>1216</v>
      </c>
      <c r="AE6291" t="s">
        <v>1216</v>
      </c>
      <c r="AF6291" t="s">
        <v>1216</v>
      </c>
    </row>
    <row r="6292" spans="1:32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767</v>
      </c>
      <c r="F6292">
        <v>6125</v>
      </c>
      <c r="G6292" t="s">
        <v>4768</v>
      </c>
      <c r="H6292" t="s">
        <v>30</v>
      </c>
      <c r="I6292" t="s">
        <v>4769</v>
      </c>
      <c r="J6292" t="s">
        <v>46</v>
      </c>
      <c r="K6292" t="s">
        <v>13</v>
      </c>
      <c r="L6292" t="s">
        <v>20</v>
      </c>
      <c r="M6292" t="s">
        <v>1216</v>
      </c>
      <c r="N6292" t="s">
        <v>1217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1219</v>
      </c>
      <c r="U6292" t="s">
        <v>280</v>
      </c>
      <c r="V6292" t="s">
        <v>280</v>
      </c>
      <c r="W6292" t="s">
        <v>1219</v>
      </c>
      <c r="X6292" t="s">
        <v>11</v>
      </c>
      <c r="Y6292">
        <v>1</v>
      </c>
      <c r="Z6292" t="s">
        <v>1218</v>
      </c>
      <c r="AA6292" t="s">
        <v>26</v>
      </c>
      <c r="AB6292" t="s">
        <v>1216</v>
      </c>
      <c r="AC6292" t="s">
        <v>1216</v>
      </c>
      <c r="AD6292" t="s">
        <v>1216</v>
      </c>
      <c r="AE6292" t="s">
        <v>1216</v>
      </c>
      <c r="AF6292" t="s">
        <v>1216</v>
      </c>
    </row>
    <row r="6293" spans="1:32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767</v>
      </c>
      <c r="F6293">
        <v>6125</v>
      </c>
      <c r="G6293" t="s">
        <v>4768</v>
      </c>
      <c r="H6293" t="s">
        <v>30</v>
      </c>
      <c r="I6293" t="s">
        <v>4769</v>
      </c>
      <c r="J6293" t="s">
        <v>47</v>
      </c>
      <c r="K6293" t="s">
        <v>13</v>
      </c>
      <c r="L6293" t="s">
        <v>20</v>
      </c>
      <c r="M6293" t="s">
        <v>1216</v>
      </c>
      <c r="N6293" t="s">
        <v>1217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1219</v>
      </c>
      <c r="U6293" t="s">
        <v>280</v>
      </c>
      <c r="V6293" t="s">
        <v>280</v>
      </c>
      <c r="W6293" t="s">
        <v>1219</v>
      </c>
      <c r="X6293" t="s">
        <v>11</v>
      </c>
      <c r="Y6293">
        <v>1</v>
      </c>
      <c r="Z6293" t="s">
        <v>1218</v>
      </c>
      <c r="AA6293" t="s">
        <v>26</v>
      </c>
      <c r="AB6293" t="s">
        <v>1216</v>
      </c>
      <c r="AC6293" t="s">
        <v>1216</v>
      </c>
      <c r="AD6293" t="s">
        <v>1216</v>
      </c>
      <c r="AE6293" t="s">
        <v>1216</v>
      </c>
      <c r="AF6293" t="s">
        <v>1216</v>
      </c>
    </row>
    <row r="6294" spans="1:32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594</v>
      </c>
      <c r="F6294">
        <v>6126</v>
      </c>
      <c r="G6294" t="s">
        <v>4770</v>
      </c>
      <c r="H6294" t="s">
        <v>82</v>
      </c>
      <c r="I6294" t="s">
        <v>1867</v>
      </c>
      <c r="J6294" t="s">
        <v>24</v>
      </c>
      <c r="K6294" t="s">
        <v>1379</v>
      </c>
      <c r="L6294" t="s">
        <v>1380</v>
      </c>
      <c r="M6294" t="s">
        <v>1216</v>
      </c>
      <c r="N6294" t="s">
        <v>1217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1219</v>
      </c>
      <c r="U6294" t="s">
        <v>280</v>
      </c>
      <c r="V6294" t="s">
        <v>280</v>
      </c>
      <c r="W6294" t="s">
        <v>1219</v>
      </c>
      <c r="X6294" t="s">
        <v>11</v>
      </c>
      <c r="Y6294">
        <v>1</v>
      </c>
      <c r="Z6294" t="s">
        <v>1218</v>
      </c>
      <c r="AA6294" t="s">
        <v>43</v>
      </c>
      <c r="AB6294" t="s">
        <v>1216</v>
      </c>
      <c r="AC6294" t="s">
        <v>1216</v>
      </c>
      <c r="AD6294" t="s">
        <v>1216</v>
      </c>
      <c r="AE6294" t="s">
        <v>1216</v>
      </c>
      <c r="AF6294" t="s">
        <v>1216</v>
      </c>
    </row>
    <row r="6295" spans="1:32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594</v>
      </c>
      <c r="F6295">
        <v>6126</v>
      </c>
      <c r="G6295" t="s">
        <v>4770</v>
      </c>
      <c r="H6295" t="s">
        <v>82</v>
      </c>
      <c r="I6295" t="s">
        <v>1867</v>
      </c>
      <c r="J6295" t="s">
        <v>25</v>
      </c>
      <c r="K6295" t="s">
        <v>1379</v>
      </c>
      <c r="L6295" t="s">
        <v>1380</v>
      </c>
      <c r="M6295" t="s">
        <v>1216</v>
      </c>
      <c r="N6295" t="s">
        <v>1217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1219</v>
      </c>
      <c r="U6295" t="s">
        <v>280</v>
      </c>
      <c r="V6295" t="s">
        <v>280</v>
      </c>
      <c r="W6295" t="s">
        <v>1219</v>
      </c>
      <c r="X6295" t="s">
        <v>11</v>
      </c>
      <c r="Y6295">
        <v>1</v>
      </c>
      <c r="Z6295" t="s">
        <v>1218</v>
      </c>
      <c r="AA6295" t="s">
        <v>43</v>
      </c>
      <c r="AB6295" t="s">
        <v>1216</v>
      </c>
      <c r="AC6295" t="s">
        <v>1216</v>
      </c>
      <c r="AD6295" t="s">
        <v>1216</v>
      </c>
      <c r="AE6295" t="s">
        <v>1216</v>
      </c>
      <c r="AF6295" t="s">
        <v>1216</v>
      </c>
    </row>
    <row r="6296" spans="1:32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594</v>
      </c>
      <c r="F6296">
        <v>6126</v>
      </c>
      <c r="G6296" t="s">
        <v>4770</v>
      </c>
      <c r="H6296" t="s">
        <v>82</v>
      </c>
      <c r="I6296" t="s">
        <v>1867</v>
      </c>
      <c r="J6296" t="s">
        <v>21</v>
      </c>
      <c r="K6296" t="s">
        <v>1379</v>
      </c>
      <c r="L6296" t="s">
        <v>1380</v>
      </c>
      <c r="M6296" t="s">
        <v>1216</v>
      </c>
      <c r="N6296" t="s">
        <v>1217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1219</v>
      </c>
      <c r="U6296" t="s">
        <v>280</v>
      </c>
      <c r="V6296" t="s">
        <v>280</v>
      </c>
      <c r="W6296" t="s">
        <v>1219</v>
      </c>
      <c r="X6296" t="s">
        <v>11</v>
      </c>
      <c r="Y6296">
        <v>1</v>
      </c>
      <c r="Z6296" t="s">
        <v>1218</v>
      </c>
      <c r="AA6296" t="s">
        <v>43</v>
      </c>
      <c r="AB6296" t="s">
        <v>1216</v>
      </c>
      <c r="AC6296" t="s">
        <v>1216</v>
      </c>
      <c r="AD6296" t="s">
        <v>1216</v>
      </c>
      <c r="AE6296" t="s">
        <v>1216</v>
      </c>
      <c r="AF6296" t="s">
        <v>1216</v>
      </c>
    </row>
    <row r="6297" spans="1:32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594</v>
      </c>
      <c r="F6297">
        <v>6126</v>
      </c>
      <c r="G6297" t="s">
        <v>4770</v>
      </c>
      <c r="H6297" t="s">
        <v>82</v>
      </c>
      <c r="I6297" t="s">
        <v>1867</v>
      </c>
      <c r="J6297" t="s">
        <v>46</v>
      </c>
      <c r="K6297" t="s">
        <v>1379</v>
      </c>
      <c r="L6297" t="s">
        <v>1380</v>
      </c>
      <c r="M6297" t="s">
        <v>1216</v>
      </c>
      <c r="N6297" t="s">
        <v>1217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1219</v>
      </c>
      <c r="U6297" t="s">
        <v>280</v>
      </c>
      <c r="V6297" t="s">
        <v>280</v>
      </c>
      <c r="W6297" t="s">
        <v>1219</v>
      </c>
      <c r="X6297" t="s">
        <v>11</v>
      </c>
      <c r="Y6297">
        <v>1</v>
      </c>
      <c r="Z6297" t="s">
        <v>1218</v>
      </c>
      <c r="AA6297" t="s">
        <v>43</v>
      </c>
      <c r="AB6297" t="s">
        <v>1216</v>
      </c>
      <c r="AC6297" t="s">
        <v>1216</v>
      </c>
      <c r="AD6297" t="s">
        <v>1216</v>
      </c>
      <c r="AE6297" t="s">
        <v>1216</v>
      </c>
      <c r="AF6297" t="s">
        <v>1216</v>
      </c>
    </row>
    <row r="6298" spans="1:32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594</v>
      </c>
      <c r="F6298">
        <v>6126</v>
      </c>
      <c r="G6298" t="s">
        <v>4770</v>
      </c>
      <c r="H6298" t="s">
        <v>82</v>
      </c>
      <c r="I6298" t="s">
        <v>1867</v>
      </c>
      <c r="J6298" t="s">
        <v>47</v>
      </c>
      <c r="K6298" t="s">
        <v>1379</v>
      </c>
      <c r="L6298" t="s">
        <v>1380</v>
      </c>
      <c r="M6298" t="s">
        <v>1216</v>
      </c>
      <c r="N6298" t="s">
        <v>1217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1219</v>
      </c>
      <c r="U6298" t="s">
        <v>280</v>
      </c>
      <c r="V6298" t="s">
        <v>280</v>
      </c>
      <c r="W6298" t="s">
        <v>1219</v>
      </c>
      <c r="X6298" t="s">
        <v>11</v>
      </c>
      <c r="Y6298">
        <v>1</v>
      </c>
      <c r="Z6298" t="s">
        <v>1218</v>
      </c>
      <c r="AA6298" t="s">
        <v>43</v>
      </c>
      <c r="AB6298" t="s">
        <v>1216</v>
      </c>
      <c r="AC6298" t="s">
        <v>1216</v>
      </c>
      <c r="AD6298" t="s">
        <v>1216</v>
      </c>
      <c r="AE6298" t="s">
        <v>1216</v>
      </c>
      <c r="AF6298" t="s">
        <v>1216</v>
      </c>
    </row>
    <row r="6299" spans="1:32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594</v>
      </c>
      <c r="F6299">
        <v>6126</v>
      </c>
      <c r="G6299" t="s">
        <v>4770</v>
      </c>
      <c r="H6299" t="s">
        <v>82</v>
      </c>
      <c r="I6299" t="s">
        <v>1867</v>
      </c>
      <c r="J6299" t="s">
        <v>31</v>
      </c>
      <c r="K6299" t="s">
        <v>1379</v>
      </c>
      <c r="L6299" t="s">
        <v>1380</v>
      </c>
      <c r="M6299" t="s">
        <v>1216</v>
      </c>
      <c r="N6299" t="s">
        <v>1217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1219</v>
      </c>
      <c r="U6299" t="s">
        <v>280</v>
      </c>
      <c r="V6299" t="s">
        <v>280</v>
      </c>
      <c r="W6299" t="s">
        <v>1219</v>
      </c>
      <c r="X6299" t="s">
        <v>11</v>
      </c>
      <c r="Y6299">
        <v>1</v>
      </c>
      <c r="Z6299" t="s">
        <v>1218</v>
      </c>
      <c r="AA6299" t="s">
        <v>43</v>
      </c>
      <c r="AB6299" t="s">
        <v>1216</v>
      </c>
      <c r="AC6299" t="s">
        <v>1216</v>
      </c>
      <c r="AD6299" t="s">
        <v>1216</v>
      </c>
      <c r="AE6299" t="s">
        <v>1216</v>
      </c>
      <c r="AF6299" t="s">
        <v>1216</v>
      </c>
    </row>
    <row r="6300" spans="1:32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594</v>
      </c>
      <c r="F6300">
        <v>6126</v>
      </c>
      <c r="G6300" t="s">
        <v>4770</v>
      </c>
      <c r="H6300" t="s">
        <v>82</v>
      </c>
      <c r="I6300" t="s">
        <v>1867</v>
      </c>
      <c r="J6300" t="s">
        <v>49</v>
      </c>
      <c r="K6300" t="s">
        <v>1379</v>
      </c>
      <c r="L6300" t="s">
        <v>1380</v>
      </c>
      <c r="M6300" t="s">
        <v>1216</v>
      </c>
      <c r="N6300" t="s">
        <v>1217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1219</v>
      </c>
      <c r="U6300" t="s">
        <v>280</v>
      </c>
      <c r="V6300" t="s">
        <v>280</v>
      </c>
      <c r="W6300" t="s">
        <v>1219</v>
      </c>
      <c r="X6300" t="s">
        <v>11</v>
      </c>
      <c r="Y6300">
        <v>1</v>
      </c>
      <c r="Z6300" t="s">
        <v>1218</v>
      </c>
      <c r="AA6300" t="s">
        <v>43</v>
      </c>
      <c r="AB6300" t="s">
        <v>1216</v>
      </c>
      <c r="AC6300" t="s">
        <v>1216</v>
      </c>
      <c r="AD6300" t="s">
        <v>1216</v>
      </c>
      <c r="AE6300" t="s">
        <v>1216</v>
      </c>
      <c r="AF6300" t="s">
        <v>1216</v>
      </c>
    </row>
    <row r="6301" spans="1:32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594</v>
      </c>
      <c r="F6301">
        <v>6126</v>
      </c>
      <c r="G6301" t="s">
        <v>4770</v>
      </c>
      <c r="H6301" t="s">
        <v>82</v>
      </c>
      <c r="I6301" t="s">
        <v>1867</v>
      </c>
      <c r="J6301" t="s">
        <v>32</v>
      </c>
      <c r="K6301" t="s">
        <v>1379</v>
      </c>
      <c r="L6301" t="s">
        <v>1380</v>
      </c>
      <c r="M6301" t="s">
        <v>1216</v>
      </c>
      <c r="N6301" t="s">
        <v>1217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1219</v>
      </c>
      <c r="U6301" t="s">
        <v>280</v>
      </c>
      <c r="V6301" t="s">
        <v>280</v>
      </c>
      <c r="W6301" t="s">
        <v>1219</v>
      </c>
      <c r="X6301" t="s">
        <v>11</v>
      </c>
      <c r="Y6301">
        <v>1</v>
      </c>
      <c r="Z6301" t="s">
        <v>1218</v>
      </c>
      <c r="AA6301" t="s">
        <v>43</v>
      </c>
      <c r="AB6301" t="s">
        <v>1216</v>
      </c>
      <c r="AC6301" t="s">
        <v>1216</v>
      </c>
      <c r="AD6301" t="s">
        <v>1216</v>
      </c>
      <c r="AE6301" t="s">
        <v>1216</v>
      </c>
      <c r="AF6301" t="s">
        <v>1216</v>
      </c>
    </row>
    <row r="6302" spans="1:32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594</v>
      </c>
      <c r="F6302">
        <v>6127</v>
      </c>
      <c r="G6302" t="s">
        <v>4771</v>
      </c>
      <c r="H6302" t="s">
        <v>82</v>
      </c>
      <c r="I6302" t="s">
        <v>1867</v>
      </c>
      <c r="J6302" t="s">
        <v>24</v>
      </c>
      <c r="K6302" t="s">
        <v>22</v>
      </c>
      <c r="L6302" t="s">
        <v>15</v>
      </c>
      <c r="M6302" t="s">
        <v>1216</v>
      </c>
      <c r="N6302" t="s">
        <v>124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1219</v>
      </c>
      <c r="U6302" t="s">
        <v>280</v>
      </c>
      <c r="V6302" t="s">
        <v>280</v>
      </c>
      <c r="W6302" t="s">
        <v>1219</v>
      </c>
      <c r="X6302" t="s">
        <v>11</v>
      </c>
      <c r="Y6302">
        <v>1</v>
      </c>
      <c r="Z6302" t="s">
        <v>1218</v>
      </c>
      <c r="AA6302" t="s">
        <v>23</v>
      </c>
      <c r="AB6302" t="s">
        <v>1216</v>
      </c>
      <c r="AC6302" t="s">
        <v>1216</v>
      </c>
      <c r="AD6302" t="s">
        <v>1216</v>
      </c>
      <c r="AE6302" t="s">
        <v>1216</v>
      </c>
      <c r="AF6302" t="s">
        <v>1216</v>
      </c>
    </row>
    <row r="6303" spans="1:32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772</v>
      </c>
      <c r="F6303">
        <v>6128</v>
      </c>
      <c r="G6303" t="s">
        <v>4773</v>
      </c>
      <c r="H6303" t="s">
        <v>16</v>
      </c>
      <c r="I6303" t="s">
        <v>4774</v>
      </c>
      <c r="J6303" t="s">
        <v>24</v>
      </c>
      <c r="K6303" t="s">
        <v>42</v>
      </c>
      <c r="L6303" t="s">
        <v>44</v>
      </c>
      <c r="M6303" t="s">
        <v>1216</v>
      </c>
      <c r="N6303" t="s">
        <v>1217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1219</v>
      </c>
      <c r="U6303" t="s">
        <v>280</v>
      </c>
      <c r="V6303" t="s">
        <v>280</v>
      </c>
      <c r="W6303" t="s">
        <v>1219</v>
      </c>
      <c r="X6303" t="s">
        <v>11</v>
      </c>
      <c r="Y6303">
        <v>1</v>
      </c>
      <c r="Z6303" t="s">
        <v>1218</v>
      </c>
      <c r="AA6303" t="s">
        <v>43</v>
      </c>
      <c r="AB6303" t="s">
        <v>1216</v>
      </c>
      <c r="AC6303" t="s">
        <v>1216</v>
      </c>
      <c r="AD6303" t="s">
        <v>1216</v>
      </c>
      <c r="AE6303" t="s">
        <v>1216</v>
      </c>
      <c r="AF6303" t="s">
        <v>1216</v>
      </c>
    </row>
    <row r="6304" spans="1:32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772</v>
      </c>
      <c r="F6304">
        <v>6128</v>
      </c>
      <c r="G6304" t="s">
        <v>4773</v>
      </c>
      <c r="H6304" t="s">
        <v>16</v>
      </c>
      <c r="I6304" t="s">
        <v>4774</v>
      </c>
      <c r="J6304" t="s">
        <v>25</v>
      </c>
      <c r="K6304" t="s">
        <v>42</v>
      </c>
      <c r="L6304" t="s">
        <v>44</v>
      </c>
      <c r="M6304" t="s">
        <v>1216</v>
      </c>
      <c r="N6304" t="s">
        <v>1217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1219</v>
      </c>
      <c r="U6304" t="s">
        <v>280</v>
      </c>
      <c r="V6304" t="s">
        <v>280</v>
      </c>
      <c r="W6304" t="s">
        <v>1219</v>
      </c>
      <c r="X6304" t="s">
        <v>11</v>
      </c>
      <c r="Y6304">
        <v>1</v>
      </c>
      <c r="Z6304" t="s">
        <v>1218</v>
      </c>
      <c r="AA6304" t="s">
        <v>43</v>
      </c>
      <c r="AB6304" t="s">
        <v>1216</v>
      </c>
      <c r="AC6304" t="s">
        <v>1216</v>
      </c>
      <c r="AD6304" t="s">
        <v>1216</v>
      </c>
      <c r="AE6304" t="s">
        <v>1216</v>
      </c>
      <c r="AF6304" t="s">
        <v>1216</v>
      </c>
    </row>
    <row r="6305" spans="1:32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1273</v>
      </c>
      <c r="F6305">
        <v>6130</v>
      </c>
      <c r="G6305" t="s">
        <v>4775</v>
      </c>
      <c r="H6305" t="s">
        <v>397</v>
      </c>
      <c r="I6305" t="s">
        <v>4776</v>
      </c>
      <c r="J6305" t="s">
        <v>24</v>
      </c>
      <c r="K6305" t="s">
        <v>42</v>
      </c>
      <c r="L6305" t="s">
        <v>44</v>
      </c>
      <c r="M6305" t="s">
        <v>1216</v>
      </c>
      <c r="N6305" t="s">
        <v>1217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1219</v>
      </c>
      <c r="U6305" t="s">
        <v>280</v>
      </c>
      <c r="V6305" t="s">
        <v>280</v>
      </c>
      <c r="W6305" t="s">
        <v>1219</v>
      </c>
      <c r="X6305" t="s">
        <v>11</v>
      </c>
      <c r="Y6305">
        <v>1</v>
      </c>
      <c r="Z6305" t="s">
        <v>1218</v>
      </c>
      <c r="AA6305" t="s">
        <v>43</v>
      </c>
      <c r="AB6305" t="s">
        <v>1216</v>
      </c>
      <c r="AC6305" t="s">
        <v>1216</v>
      </c>
      <c r="AD6305" t="s">
        <v>1216</v>
      </c>
      <c r="AE6305" t="s">
        <v>1216</v>
      </c>
      <c r="AF6305" t="s">
        <v>1216</v>
      </c>
    </row>
    <row r="6306" spans="1:32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1273</v>
      </c>
      <c r="F6306">
        <v>6130</v>
      </c>
      <c r="G6306" t="s">
        <v>4775</v>
      </c>
      <c r="H6306" t="s">
        <v>397</v>
      </c>
      <c r="I6306" t="s">
        <v>4776</v>
      </c>
      <c r="J6306" t="s">
        <v>25</v>
      </c>
      <c r="K6306" t="s">
        <v>42</v>
      </c>
      <c r="L6306" t="s">
        <v>44</v>
      </c>
      <c r="M6306" t="s">
        <v>1216</v>
      </c>
      <c r="N6306" t="s">
        <v>1217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1219</v>
      </c>
      <c r="U6306" t="s">
        <v>280</v>
      </c>
      <c r="V6306" t="s">
        <v>280</v>
      </c>
      <c r="W6306" t="s">
        <v>1219</v>
      </c>
      <c r="X6306" t="s">
        <v>11</v>
      </c>
      <c r="Y6306">
        <v>1</v>
      </c>
      <c r="Z6306" t="s">
        <v>1218</v>
      </c>
      <c r="AA6306" t="s">
        <v>43</v>
      </c>
      <c r="AB6306" t="s">
        <v>1216</v>
      </c>
      <c r="AC6306" t="s">
        <v>1216</v>
      </c>
      <c r="AD6306" t="s">
        <v>1216</v>
      </c>
      <c r="AE6306" t="s">
        <v>1216</v>
      </c>
      <c r="AF6306" t="s">
        <v>1216</v>
      </c>
    </row>
    <row r="6307" spans="1:32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1273</v>
      </c>
      <c r="F6307">
        <v>6130</v>
      </c>
      <c r="G6307" t="s">
        <v>4775</v>
      </c>
      <c r="H6307" t="s">
        <v>397</v>
      </c>
      <c r="I6307" t="s">
        <v>4776</v>
      </c>
      <c r="J6307" t="s">
        <v>21</v>
      </c>
      <c r="K6307" t="s">
        <v>1379</v>
      </c>
      <c r="L6307" t="s">
        <v>1380</v>
      </c>
      <c r="M6307" t="s">
        <v>1216</v>
      </c>
      <c r="N6307" t="s">
        <v>1217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1219</v>
      </c>
      <c r="U6307" t="s">
        <v>280</v>
      </c>
      <c r="V6307" t="s">
        <v>280</v>
      </c>
      <c r="W6307" t="s">
        <v>1219</v>
      </c>
      <c r="X6307" t="s">
        <v>11</v>
      </c>
      <c r="Y6307">
        <v>1</v>
      </c>
      <c r="Z6307" t="s">
        <v>1218</v>
      </c>
      <c r="AA6307" t="s">
        <v>43</v>
      </c>
      <c r="AB6307" t="s">
        <v>1216</v>
      </c>
      <c r="AC6307" t="s">
        <v>1216</v>
      </c>
      <c r="AD6307" t="s">
        <v>1216</v>
      </c>
      <c r="AE6307" t="s">
        <v>1216</v>
      </c>
      <c r="AF6307" t="s">
        <v>1216</v>
      </c>
    </row>
    <row r="6308" spans="1:32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1273</v>
      </c>
      <c r="F6308">
        <v>6130</v>
      </c>
      <c r="G6308" t="s">
        <v>4775</v>
      </c>
      <c r="H6308" t="s">
        <v>397</v>
      </c>
      <c r="I6308" t="s">
        <v>4776</v>
      </c>
      <c r="J6308" t="s">
        <v>46</v>
      </c>
      <c r="K6308" t="s">
        <v>1379</v>
      </c>
      <c r="L6308" t="s">
        <v>1380</v>
      </c>
      <c r="M6308" t="s">
        <v>1216</v>
      </c>
      <c r="N6308" t="s">
        <v>1217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1219</v>
      </c>
      <c r="U6308" t="s">
        <v>280</v>
      </c>
      <c r="V6308" t="s">
        <v>280</v>
      </c>
      <c r="W6308" t="s">
        <v>1219</v>
      </c>
      <c r="X6308" t="s">
        <v>11</v>
      </c>
      <c r="Y6308">
        <v>1</v>
      </c>
      <c r="Z6308" t="s">
        <v>1218</v>
      </c>
      <c r="AA6308" t="s">
        <v>43</v>
      </c>
      <c r="AB6308" t="s">
        <v>1216</v>
      </c>
      <c r="AC6308" t="s">
        <v>1216</v>
      </c>
      <c r="AD6308" t="s">
        <v>1216</v>
      </c>
      <c r="AE6308" t="s">
        <v>1216</v>
      </c>
      <c r="AF6308" t="s">
        <v>1216</v>
      </c>
    </row>
    <row r="6309" spans="1:32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1273</v>
      </c>
      <c r="F6309">
        <v>6131</v>
      </c>
      <c r="G6309" t="s">
        <v>4777</v>
      </c>
      <c r="H6309" t="s">
        <v>66</v>
      </c>
      <c r="I6309" t="s">
        <v>4778</v>
      </c>
      <c r="J6309" t="s">
        <v>24</v>
      </c>
      <c r="K6309" t="s">
        <v>42</v>
      </c>
      <c r="L6309" t="s">
        <v>44</v>
      </c>
      <c r="M6309" t="s">
        <v>1216</v>
      </c>
      <c r="N6309" t="s">
        <v>1217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1219</v>
      </c>
      <c r="U6309" t="s">
        <v>280</v>
      </c>
      <c r="V6309" t="s">
        <v>280</v>
      </c>
      <c r="W6309" t="s">
        <v>1219</v>
      </c>
      <c r="X6309" t="s">
        <v>11</v>
      </c>
      <c r="Y6309">
        <v>1</v>
      </c>
      <c r="Z6309" t="s">
        <v>1218</v>
      </c>
      <c r="AA6309" t="s">
        <v>43</v>
      </c>
      <c r="AB6309" t="s">
        <v>1216</v>
      </c>
      <c r="AC6309" t="s">
        <v>1216</v>
      </c>
      <c r="AD6309" t="s">
        <v>1216</v>
      </c>
      <c r="AE6309" t="s">
        <v>1216</v>
      </c>
      <c r="AF6309" t="s">
        <v>1216</v>
      </c>
    </row>
    <row r="6310" spans="1:32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1273</v>
      </c>
      <c r="F6310">
        <v>6131</v>
      </c>
      <c r="G6310" t="s">
        <v>4777</v>
      </c>
      <c r="H6310" t="s">
        <v>66</v>
      </c>
      <c r="I6310" t="s">
        <v>4778</v>
      </c>
      <c r="J6310" t="s">
        <v>25</v>
      </c>
      <c r="K6310" t="s">
        <v>42</v>
      </c>
      <c r="L6310" t="s">
        <v>44</v>
      </c>
      <c r="M6310" t="s">
        <v>1216</v>
      </c>
      <c r="N6310" t="s">
        <v>1217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1219</v>
      </c>
      <c r="U6310" t="s">
        <v>280</v>
      </c>
      <c r="V6310" t="s">
        <v>280</v>
      </c>
      <c r="W6310" t="s">
        <v>1219</v>
      </c>
      <c r="X6310" t="s">
        <v>11</v>
      </c>
      <c r="Y6310">
        <v>1</v>
      </c>
      <c r="Z6310" t="s">
        <v>1218</v>
      </c>
      <c r="AA6310" t="s">
        <v>43</v>
      </c>
      <c r="AB6310" t="s">
        <v>1216</v>
      </c>
      <c r="AC6310" t="s">
        <v>1216</v>
      </c>
      <c r="AD6310" t="s">
        <v>1216</v>
      </c>
      <c r="AE6310" t="s">
        <v>1216</v>
      </c>
      <c r="AF6310" t="s">
        <v>1216</v>
      </c>
    </row>
    <row r="6311" spans="1:32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1273</v>
      </c>
      <c r="F6311">
        <v>6131</v>
      </c>
      <c r="G6311" t="s">
        <v>4777</v>
      </c>
      <c r="H6311" t="s">
        <v>66</v>
      </c>
      <c r="I6311" t="s">
        <v>4778</v>
      </c>
      <c r="J6311" t="s">
        <v>21</v>
      </c>
      <c r="K6311" t="s">
        <v>42</v>
      </c>
      <c r="L6311" t="s">
        <v>44</v>
      </c>
      <c r="M6311" t="s">
        <v>1216</v>
      </c>
      <c r="N6311" t="s">
        <v>1217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1219</v>
      </c>
      <c r="U6311" t="s">
        <v>280</v>
      </c>
      <c r="V6311" t="s">
        <v>280</v>
      </c>
      <c r="W6311" t="s">
        <v>1219</v>
      </c>
      <c r="X6311" t="s">
        <v>11</v>
      </c>
      <c r="Y6311">
        <v>1</v>
      </c>
      <c r="Z6311" t="s">
        <v>1218</v>
      </c>
      <c r="AA6311" t="s">
        <v>43</v>
      </c>
      <c r="AB6311" t="s">
        <v>1216</v>
      </c>
      <c r="AC6311" t="s">
        <v>1216</v>
      </c>
      <c r="AD6311" t="s">
        <v>1216</v>
      </c>
      <c r="AE6311" t="s">
        <v>1216</v>
      </c>
      <c r="AF6311" t="s">
        <v>1216</v>
      </c>
    </row>
    <row r="6312" spans="1:32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1273</v>
      </c>
      <c r="F6312">
        <v>6131</v>
      </c>
      <c r="G6312" t="s">
        <v>4777</v>
      </c>
      <c r="H6312" t="s">
        <v>66</v>
      </c>
      <c r="I6312" t="s">
        <v>4778</v>
      </c>
      <c r="J6312" t="s">
        <v>46</v>
      </c>
      <c r="K6312" t="s">
        <v>42</v>
      </c>
      <c r="L6312" t="s">
        <v>44</v>
      </c>
      <c r="M6312" t="s">
        <v>1216</v>
      </c>
      <c r="N6312" t="s">
        <v>1217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1219</v>
      </c>
      <c r="U6312" t="s">
        <v>280</v>
      </c>
      <c r="V6312" t="s">
        <v>280</v>
      </c>
      <c r="W6312" t="s">
        <v>1219</v>
      </c>
      <c r="X6312" t="s">
        <v>11</v>
      </c>
      <c r="Y6312">
        <v>1</v>
      </c>
      <c r="Z6312" t="s">
        <v>1218</v>
      </c>
      <c r="AA6312" t="s">
        <v>43</v>
      </c>
      <c r="AB6312" t="s">
        <v>1216</v>
      </c>
      <c r="AC6312" t="s">
        <v>1216</v>
      </c>
      <c r="AD6312" t="s">
        <v>1216</v>
      </c>
      <c r="AE6312" t="s">
        <v>1216</v>
      </c>
      <c r="AF6312" t="s">
        <v>1216</v>
      </c>
    </row>
    <row r="6313" spans="1:32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2116</v>
      </c>
      <c r="F6313">
        <v>6132</v>
      </c>
      <c r="G6313" t="s">
        <v>4779</v>
      </c>
      <c r="H6313" t="s">
        <v>397</v>
      </c>
      <c r="I6313" t="s">
        <v>4780</v>
      </c>
      <c r="J6313" t="s">
        <v>24</v>
      </c>
      <c r="K6313" t="s">
        <v>42</v>
      </c>
      <c r="L6313" t="s">
        <v>44</v>
      </c>
      <c r="M6313" t="s">
        <v>1216</v>
      </c>
      <c r="N6313" t="s">
        <v>1217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1219</v>
      </c>
      <c r="U6313" t="s">
        <v>280</v>
      </c>
      <c r="V6313" t="s">
        <v>280</v>
      </c>
      <c r="W6313" t="s">
        <v>1219</v>
      </c>
      <c r="X6313" t="s">
        <v>11</v>
      </c>
      <c r="Y6313">
        <v>1</v>
      </c>
      <c r="Z6313" t="s">
        <v>1218</v>
      </c>
      <c r="AA6313" t="s">
        <v>43</v>
      </c>
      <c r="AB6313" t="s">
        <v>1216</v>
      </c>
      <c r="AC6313" t="s">
        <v>1216</v>
      </c>
      <c r="AD6313" t="s">
        <v>1216</v>
      </c>
      <c r="AE6313" t="s">
        <v>1216</v>
      </c>
      <c r="AF6313" t="s">
        <v>1216</v>
      </c>
    </row>
    <row r="6314" spans="1:32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2116</v>
      </c>
      <c r="F6314">
        <v>6132</v>
      </c>
      <c r="G6314" t="s">
        <v>4779</v>
      </c>
      <c r="H6314" t="s">
        <v>397</v>
      </c>
      <c r="I6314" t="s">
        <v>4780</v>
      </c>
      <c r="J6314" t="s">
        <v>25</v>
      </c>
      <c r="K6314" t="s">
        <v>42</v>
      </c>
      <c r="L6314" t="s">
        <v>44</v>
      </c>
      <c r="M6314" t="s">
        <v>1216</v>
      </c>
      <c r="N6314" t="s">
        <v>1217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1219</v>
      </c>
      <c r="U6314" t="s">
        <v>280</v>
      </c>
      <c r="V6314" t="s">
        <v>280</v>
      </c>
      <c r="W6314" t="s">
        <v>1219</v>
      </c>
      <c r="X6314" t="s">
        <v>11</v>
      </c>
      <c r="Y6314">
        <v>1</v>
      </c>
      <c r="Z6314" t="s">
        <v>1218</v>
      </c>
      <c r="AA6314" t="s">
        <v>43</v>
      </c>
      <c r="AB6314" t="s">
        <v>1216</v>
      </c>
      <c r="AC6314" t="s">
        <v>1216</v>
      </c>
      <c r="AD6314" t="s">
        <v>1216</v>
      </c>
      <c r="AE6314" t="s">
        <v>1216</v>
      </c>
      <c r="AF6314" t="s">
        <v>1216</v>
      </c>
    </row>
    <row r="6315" spans="1:32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2116</v>
      </c>
      <c r="F6315">
        <v>6132</v>
      </c>
      <c r="G6315" t="s">
        <v>4779</v>
      </c>
      <c r="H6315" t="s">
        <v>397</v>
      </c>
      <c r="I6315" t="s">
        <v>4780</v>
      </c>
      <c r="J6315" t="s">
        <v>21</v>
      </c>
      <c r="K6315" t="s">
        <v>42</v>
      </c>
      <c r="L6315" t="s">
        <v>44</v>
      </c>
      <c r="M6315" t="s">
        <v>1216</v>
      </c>
      <c r="N6315" t="s">
        <v>1217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1219</v>
      </c>
      <c r="U6315" t="s">
        <v>280</v>
      </c>
      <c r="V6315" t="s">
        <v>280</v>
      </c>
      <c r="W6315" t="s">
        <v>1219</v>
      </c>
      <c r="X6315" t="s">
        <v>11</v>
      </c>
      <c r="Y6315">
        <v>1</v>
      </c>
      <c r="Z6315" t="s">
        <v>1218</v>
      </c>
      <c r="AA6315" t="s">
        <v>43</v>
      </c>
      <c r="AB6315" t="s">
        <v>1216</v>
      </c>
      <c r="AC6315" t="s">
        <v>1216</v>
      </c>
      <c r="AD6315" t="s">
        <v>1216</v>
      </c>
      <c r="AE6315" t="s">
        <v>1216</v>
      </c>
      <c r="AF6315" t="s">
        <v>1216</v>
      </c>
    </row>
    <row r="6316" spans="1:32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2116</v>
      </c>
      <c r="F6316">
        <v>6132</v>
      </c>
      <c r="G6316" t="s">
        <v>4779</v>
      </c>
      <c r="H6316" t="s">
        <v>397</v>
      </c>
      <c r="I6316" t="s">
        <v>4780</v>
      </c>
      <c r="J6316" t="s">
        <v>46</v>
      </c>
      <c r="K6316" t="s">
        <v>42</v>
      </c>
      <c r="L6316" t="s">
        <v>44</v>
      </c>
      <c r="M6316" t="s">
        <v>1216</v>
      </c>
      <c r="N6316" t="s">
        <v>1217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1219</v>
      </c>
      <c r="U6316" t="s">
        <v>280</v>
      </c>
      <c r="V6316" t="s">
        <v>280</v>
      </c>
      <c r="W6316" t="s">
        <v>1219</v>
      </c>
      <c r="X6316" t="s">
        <v>11</v>
      </c>
      <c r="Y6316">
        <v>1</v>
      </c>
      <c r="Z6316" t="s">
        <v>1218</v>
      </c>
      <c r="AA6316" t="s">
        <v>43</v>
      </c>
      <c r="AB6316" t="s">
        <v>1216</v>
      </c>
      <c r="AC6316" t="s">
        <v>1216</v>
      </c>
      <c r="AD6316" t="s">
        <v>1216</v>
      </c>
      <c r="AE6316" t="s">
        <v>1216</v>
      </c>
      <c r="AF6316" t="s">
        <v>1216</v>
      </c>
    </row>
    <row r="6317" spans="1:32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2116</v>
      </c>
      <c r="F6317">
        <v>6132</v>
      </c>
      <c r="G6317" t="s">
        <v>4779</v>
      </c>
      <c r="H6317" t="s">
        <v>397</v>
      </c>
      <c r="I6317" t="s">
        <v>4780</v>
      </c>
      <c r="J6317" t="s">
        <v>47</v>
      </c>
      <c r="K6317" t="s">
        <v>1379</v>
      </c>
      <c r="L6317" t="s">
        <v>1380</v>
      </c>
      <c r="M6317" t="s">
        <v>1216</v>
      </c>
      <c r="N6317" t="s">
        <v>1217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1219</v>
      </c>
      <c r="U6317" t="s">
        <v>280</v>
      </c>
      <c r="V6317" t="s">
        <v>280</v>
      </c>
      <c r="W6317" t="s">
        <v>1219</v>
      </c>
      <c r="X6317" t="s">
        <v>11</v>
      </c>
      <c r="Y6317">
        <v>1</v>
      </c>
      <c r="Z6317" t="s">
        <v>1218</v>
      </c>
      <c r="AA6317" t="s">
        <v>43</v>
      </c>
      <c r="AB6317" t="s">
        <v>1216</v>
      </c>
      <c r="AC6317" t="s">
        <v>1216</v>
      </c>
      <c r="AD6317" t="s">
        <v>1216</v>
      </c>
      <c r="AE6317" t="s">
        <v>1216</v>
      </c>
      <c r="AF6317" t="s">
        <v>1216</v>
      </c>
    </row>
    <row r="6318" spans="1:32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2116</v>
      </c>
      <c r="F6318">
        <v>6132</v>
      </c>
      <c r="G6318" t="s">
        <v>4779</v>
      </c>
      <c r="H6318" t="s">
        <v>397</v>
      </c>
      <c r="I6318" t="s">
        <v>4780</v>
      </c>
      <c r="J6318" t="s">
        <v>31</v>
      </c>
      <c r="K6318" t="s">
        <v>1379</v>
      </c>
      <c r="L6318" t="s">
        <v>1380</v>
      </c>
      <c r="M6318" t="s">
        <v>1216</v>
      </c>
      <c r="N6318" t="s">
        <v>1217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1219</v>
      </c>
      <c r="U6318" t="s">
        <v>280</v>
      </c>
      <c r="V6318" t="s">
        <v>280</v>
      </c>
      <c r="W6318" t="s">
        <v>1219</v>
      </c>
      <c r="X6318" t="s">
        <v>11</v>
      </c>
      <c r="Y6318">
        <v>1</v>
      </c>
      <c r="Z6318" t="s">
        <v>1218</v>
      </c>
      <c r="AA6318" t="s">
        <v>43</v>
      </c>
      <c r="AB6318" t="s">
        <v>1216</v>
      </c>
      <c r="AC6318" t="s">
        <v>1216</v>
      </c>
      <c r="AD6318" t="s">
        <v>1216</v>
      </c>
      <c r="AE6318" t="s">
        <v>1216</v>
      </c>
      <c r="AF6318" t="s">
        <v>1216</v>
      </c>
    </row>
    <row r="6319" spans="1:32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2116</v>
      </c>
      <c r="F6319">
        <v>6132</v>
      </c>
      <c r="G6319" t="s">
        <v>4779</v>
      </c>
      <c r="H6319" t="s">
        <v>397</v>
      </c>
      <c r="I6319" t="s">
        <v>4780</v>
      </c>
      <c r="J6319" t="s">
        <v>49</v>
      </c>
      <c r="K6319" t="s">
        <v>1379</v>
      </c>
      <c r="L6319" t="s">
        <v>1380</v>
      </c>
      <c r="M6319" t="s">
        <v>1216</v>
      </c>
      <c r="N6319" t="s">
        <v>1217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1219</v>
      </c>
      <c r="U6319" t="s">
        <v>280</v>
      </c>
      <c r="V6319" t="s">
        <v>280</v>
      </c>
      <c r="W6319" t="s">
        <v>1219</v>
      </c>
      <c r="X6319" t="s">
        <v>11</v>
      </c>
      <c r="Y6319">
        <v>1</v>
      </c>
      <c r="Z6319" t="s">
        <v>1218</v>
      </c>
      <c r="AA6319" t="s">
        <v>43</v>
      </c>
      <c r="AB6319" t="s">
        <v>1216</v>
      </c>
      <c r="AC6319" t="s">
        <v>1216</v>
      </c>
      <c r="AD6319" t="s">
        <v>1216</v>
      </c>
      <c r="AE6319" t="s">
        <v>1216</v>
      </c>
      <c r="AF6319" t="s">
        <v>1216</v>
      </c>
    </row>
    <row r="6320" spans="1:32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2116</v>
      </c>
      <c r="F6320">
        <v>6132</v>
      </c>
      <c r="G6320" t="s">
        <v>4779</v>
      </c>
      <c r="H6320" t="s">
        <v>397</v>
      </c>
      <c r="I6320" t="s">
        <v>4780</v>
      </c>
      <c r="J6320" t="s">
        <v>32</v>
      </c>
      <c r="K6320" t="s">
        <v>1379</v>
      </c>
      <c r="L6320" t="s">
        <v>1380</v>
      </c>
      <c r="M6320" t="s">
        <v>1216</v>
      </c>
      <c r="N6320" t="s">
        <v>1217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1219</v>
      </c>
      <c r="U6320" t="s">
        <v>280</v>
      </c>
      <c r="V6320" t="s">
        <v>280</v>
      </c>
      <c r="W6320" t="s">
        <v>1219</v>
      </c>
      <c r="X6320" t="s">
        <v>11</v>
      </c>
      <c r="Y6320">
        <v>1</v>
      </c>
      <c r="Z6320" t="s">
        <v>1218</v>
      </c>
      <c r="AA6320" t="s">
        <v>43</v>
      </c>
      <c r="AB6320" t="s">
        <v>1216</v>
      </c>
      <c r="AC6320" t="s">
        <v>1216</v>
      </c>
      <c r="AD6320" t="s">
        <v>1216</v>
      </c>
      <c r="AE6320" t="s">
        <v>1216</v>
      </c>
      <c r="AF6320" t="s">
        <v>1216</v>
      </c>
    </row>
    <row r="6321" spans="1:32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1273</v>
      </c>
      <c r="F6321">
        <v>6133</v>
      </c>
      <c r="G6321" t="s">
        <v>4781</v>
      </c>
      <c r="H6321" t="s">
        <v>397</v>
      </c>
      <c r="I6321" t="s">
        <v>4782</v>
      </c>
      <c r="J6321" t="s">
        <v>24</v>
      </c>
      <c r="K6321" t="s">
        <v>42</v>
      </c>
      <c r="L6321" t="s">
        <v>44</v>
      </c>
      <c r="M6321" t="s">
        <v>1216</v>
      </c>
      <c r="N6321" t="s">
        <v>1217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1219</v>
      </c>
      <c r="U6321" t="s">
        <v>280</v>
      </c>
      <c r="V6321" t="s">
        <v>280</v>
      </c>
      <c r="W6321" t="s">
        <v>1219</v>
      </c>
      <c r="X6321" t="s">
        <v>11</v>
      </c>
      <c r="Y6321">
        <v>1</v>
      </c>
      <c r="Z6321" t="s">
        <v>1218</v>
      </c>
      <c r="AA6321" t="s">
        <v>43</v>
      </c>
      <c r="AB6321" t="s">
        <v>1216</v>
      </c>
      <c r="AC6321" t="s">
        <v>1216</v>
      </c>
      <c r="AD6321" t="s">
        <v>1216</v>
      </c>
      <c r="AE6321" t="s">
        <v>1216</v>
      </c>
      <c r="AF6321" t="s">
        <v>1216</v>
      </c>
    </row>
    <row r="6322" spans="1:32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1273</v>
      </c>
      <c r="F6322">
        <v>6133</v>
      </c>
      <c r="G6322" t="s">
        <v>4781</v>
      </c>
      <c r="H6322" t="s">
        <v>397</v>
      </c>
      <c r="I6322" t="s">
        <v>4782</v>
      </c>
      <c r="J6322" t="s">
        <v>25</v>
      </c>
      <c r="K6322" t="s">
        <v>42</v>
      </c>
      <c r="L6322" t="s">
        <v>44</v>
      </c>
      <c r="M6322" t="s">
        <v>1216</v>
      </c>
      <c r="N6322" t="s">
        <v>1217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1219</v>
      </c>
      <c r="U6322" t="s">
        <v>280</v>
      </c>
      <c r="V6322" t="s">
        <v>280</v>
      </c>
      <c r="W6322" t="s">
        <v>1219</v>
      </c>
      <c r="X6322" t="s">
        <v>11</v>
      </c>
      <c r="Y6322">
        <v>1</v>
      </c>
      <c r="Z6322" t="s">
        <v>1218</v>
      </c>
      <c r="AA6322" t="s">
        <v>43</v>
      </c>
      <c r="AB6322" t="s">
        <v>1216</v>
      </c>
      <c r="AC6322" t="s">
        <v>1216</v>
      </c>
      <c r="AD6322" t="s">
        <v>1216</v>
      </c>
      <c r="AE6322" t="s">
        <v>1216</v>
      </c>
      <c r="AF6322" t="s">
        <v>1216</v>
      </c>
    </row>
    <row r="6323" spans="1:32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1273</v>
      </c>
      <c r="F6323">
        <v>6133</v>
      </c>
      <c r="G6323" t="s">
        <v>4781</v>
      </c>
      <c r="H6323" t="s">
        <v>397</v>
      </c>
      <c r="I6323" t="s">
        <v>4782</v>
      </c>
      <c r="J6323" t="s">
        <v>21</v>
      </c>
      <c r="K6323" t="s">
        <v>42</v>
      </c>
      <c r="L6323" t="s">
        <v>44</v>
      </c>
      <c r="M6323" t="s">
        <v>1216</v>
      </c>
      <c r="N6323" t="s">
        <v>1217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1219</v>
      </c>
      <c r="U6323" t="s">
        <v>280</v>
      </c>
      <c r="V6323" t="s">
        <v>280</v>
      </c>
      <c r="W6323" t="s">
        <v>1219</v>
      </c>
      <c r="X6323" t="s">
        <v>11</v>
      </c>
      <c r="Y6323">
        <v>1</v>
      </c>
      <c r="Z6323" t="s">
        <v>1218</v>
      </c>
      <c r="AA6323" t="s">
        <v>43</v>
      </c>
      <c r="AB6323" t="s">
        <v>1216</v>
      </c>
      <c r="AC6323" t="s">
        <v>1216</v>
      </c>
      <c r="AD6323" t="s">
        <v>1216</v>
      </c>
      <c r="AE6323" t="s">
        <v>1216</v>
      </c>
      <c r="AF6323" t="s">
        <v>1216</v>
      </c>
    </row>
    <row r="6324" spans="1:32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40</v>
      </c>
      <c r="F6324">
        <v>6137</v>
      </c>
      <c r="G6324" t="s">
        <v>756</v>
      </c>
      <c r="H6324" t="s">
        <v>70</v>
      </c>
      <c r="I6324" t="s">
        <v>4783</v>
      </c>
      <c r="J6324" t="s">
        <v>24</v>
      </c>
      <c r="K6324" t="s">
        <v>28</v>
      </c>
      <c r="L6324" t="s">
        <v>15</v>
      </c>
      <c r="M6324" t="s">
        <v>1216</v>
      </c>
      <c r="N6324" t="s">
        <v>1217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1219</v>
      </c>
      <c r="U6324">
        <v>10</v>
      </c>
      <c r="V6324">
        <v>2023</v>
      </c>
      <c r="W6324" t="s">
        <v>1219</v>
      </c>
      <c r="X6324" t="s">
        <v>11</v>
      </c>
      <c r="Y6324">
        <v>1</v>
      </c>
      <c r="Z6324" t="s">
        <v>1218</v>
      </c>
      <c r="AA6324" t="s">
        <v>29</v>
      </c>
      <c r="AB6324" t="s">
        <v>19</v>
      </c>
      <c r="AC6324" t="s">
        <v>1216</v>
      </c>
      <c r="AD6324" t="s">
        <v>1216</v>
      </c>
      <c r="AE6324" t="s">
        <v>1216</v>
      </c>
      <c r="AF6324" t="s">
        <v>1216</v>
      </c>
    </row>
    <row r="6325" spans="1:32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40</v>
      </c>
      <c r="F6325">
        <v>6137</v>
      </c>
      <c r="G6325" t="s">
        <v>756</v>
      </c>
      <c r="H6325" t="s">
        <v>70</v>
      </c>
      <c r="I6325" t="s">
        <v>4783</v>
      </c>
      <c r="J6325" t="s">
        <v>25</v>
      </c>
      <c r="K6325" t="s">
        <v>28</v>
      </c>
      <c r="L6325" t="s">
        <v>15</v>
      </c>
      <c r="M6325" t="s">
        <v>1216</v>
      </c>
      <c r="N6325" t="s">
        <v>1217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1219</v>
      </c>
      <c r="U6325">
        <v>10</v>
      </c>
      <c r="V6325">
        <v>2023</v>
      </c>
      <c r="W6325" t="s">
        <v>1219</v>
      </c>
      <c r="X6325" t="s">
        <v>11</v>
      </c>
      <c r="Y6325">
        <v>1</v>
      </c>
      <c r="Z6325" t="s">
        <v>1218</v>
      </c>
      <c r="AA6325" t="s">
        <v>29</v>
      </c>
      <c r="AB6325" t="s">
        <v>19</v>
      </c>
      <c r="AC6325" t="s">
        <v>1216</v>
      </c>
      <c r="AD6325" t="s">
        <v>1216</v>
      </c>
      <c r="AE6325" t="s">
        <v>1216</v>
      </c>
      <c r="AF6325" t="s">
        <v>1216</v>
      </c>
    </row>
    <row r="6326" spans="1:32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40</v>
      </c>
      <c r="F6326">
        <v>6137</v>
      </c>
      <c r="G6326" t="s">
        <v>756</v>
      </c>
      <c r="H6326" t="s">
        <v>70</v>
      </c>
      <c r="I6326" t="s">
        <v>4783</v>
      </c>
      <c r="J6326" t="s">
        <v>46</v>
      </c>
      <c r="K6326" t="s">
        <v>60</v>
      </c>
      <c r="L6326" t="s">
        <v>61</v>
      </c>
      <c r="M6326" t="s">
        <v>1216</v>
      </c>
      <c r="N6326" t="s">
        <v>1217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1219</v>
      </c>
      <c r="U6326" t="s">
        <v>280</v>
      </c>
      <c r="V6326" t="s">
        <v>280</v>
      </c>
      <c r="W6326" t="s">
        <v>1219</v>
      </c>
      <c r="X6326" t="s">
        <v>11</v>
      </c>
      <c r="Y6326">
        <v>1</v>
      </c>
      <c r="Z6326" t="s">
        <v>1218</v>
      </c>
      <c r="AA6326" t="s">
        <v>19</v>
      </c>
      <c r="AB6326" t="s">
        <v>26</v>
      </c>
      <c r="AC6326" t="s">
        <v>1216</v>
      </c>
      <c r="AD6326" t="s">
        <v>1216</v>
      </c>
      <c r="AE6326" t="s">
        <v>1216</v>
      </c>
      <c r="AF6326" t="s">
        <v>1216</v>
      </c>
    </row>
    <row r="6327" spans="1:32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40</v>
      </c>
      <c r="F6327">
        <v>6137</v>
      </c>
      <c r="G6327" t="s">
        <v>756</v>
      </c>
      <c r="H6327" t="s">
        <v>70</v>
      </c>
      <c r="I6327" t="s">
        <v>4783</v>
      </c>
      <c r="J6327" t="s">
        <v>47</v>
      </c>
      <c r="K6327" t="s">
        <v>60</v>
      </c>
      <c r="L6327" t="s">
        <v>61</v>
      </c>
      <c r="M6327" t="s">
        <v>1216</v>
      </c>
      <c r="N6327" t="s">
        <v>1217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1219</v>
      </c>
      <c r="U6327" t="s">
        <v>280</v>
      </c>
      <c r="V6327" t="s">
        <v>280</v>
      </c>
      <c r="W6327" t="s">
        <v>1219</v>
      </c>
      <c r="X6327" t="s">
        <v>11</v>
      </c>
      <c r="Y6327">
        <v>1</v>
      </c>
      <c r="Z6327" t="s">
        <v>1218</v>
      </c>
      <c r="AA6327" t="s">
        <v>19</v>
      </c>
      <c r="AB6327" t="s">
        <v>1216</v>
      </c>
      <c r="AC6327" t="s">
        <v>1216</v>
      </c>
      <c r="AD6327" t="s">
        <v>1216</v>
      </c>
      <c r="AE6327" t="s">
        <v>1216</v>
      </c>
      <c r="AF6327" t="s">
        <v>1216</v>
      </c>
    </row>
    <row r="6328" spans="1:32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206</v>
      </c>
      <c r="F6328">
        <v>6138</v>
      </c>
      <c r="G6328" t="s">
        <v>4784</v>
      </c>
      <c r="H6328" t="s">
        <v>409</v>
      </c>
      <c r="I6328" t="s">
        <v>1682</v>
      </c>
      <c r="J6328" t="s">
        <v>24</v>
      </c>
      <c r="K6328" t="s">
        <v>28</v>
      </c>
      <c r="L6328" t="s">
        <v>15</v>
      </c>
      <c r="M6328" t="s">
        <v>1216</v>
      </c>
      <c r="N6328" t="s">
        <v>124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1219</v>
      </c>
      <c r="U6328" t="s">
        <v>280</v>
      </c>
      <c r="V6328" t="s">
        <v>280</v>
      </c>
      <c r="W6328" t="s">
        <v>1219</v>
      </c>
      <c r="X6328" t="s">
        <v>11</v>
      </c>
      <c r="Y6328">
        <v>1</v>
      </c>
      <c r="Z6328" t="s">
        <v>1218</v>
      </c>
      <c r="AA6328" t="s">
        <v>76</v>
      </c>
      <c r="AB6328" t="s">
        <v>26</v>
      </c>
      <c r="AC6328" t="s">
        <v>1216</v>
      </c>
      <c r="AD6328" t="s">
        <v>1216</v>
      </c>
      <c r="AE6328" t="s">
        <v>1216</v>
      </c>
      <c r="AF6328" t="s">
        <v>1216</v>
      </c>
    </row>
    <row r="6329" spans="1:32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206</v>
      </c>
      <c r="F6329">
        <v>6139</v>
      </c>
      <c r="G6329" t="s">
        <v>755</v>
      </c>
      <c r="H6329" t="s">
        <v>16</v>
      </c>
      <c r="I6329" t="s">
        <v>4019</v>
      </c>
      <c r="J6329" t="s">
        <v>24</v>
      </c>
      <c r="K6329" t="s">
        <v>28</v>
      </c>
      <c r="L6329" t="s">
        <v>15</v>
      </c>
      <c r="M6329" t="s">
        <v>1216</v>
      </c>
      <c r="N6329" t="s">
        <v>1217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1219</v>
      </c>
      <c r="U6329">
        <v>1</v>
      </c>
      <c r="V6329">
        <v>2028</v>
      </c>
      <c r="W6329" t="s">
        <v>1219</v>
      </c>
      <c r="X6329" t="s">
        <v>11</v>
      </c>
      <c r="Y6329">
        <v>1</v>
      </c>
      <c r="Z6329" t="s">
        <v>1218</v>
      </c>
      <c r="AA6329" t="s">
        <v>76</v>
      </c>
      <c r="AB6329" t="s">
        <v>1216</v>
      </c>
      <c r="AC6329" t="s">
        <v>1216</v>
      </c>
      <c r="AD6329" t="s">
        <v>1216</v>
      </c>
      <c r="AE6329" t="s">
        <v>1216</v>
      </c>
      <c r="AF6329" t="s">
        <v>1216</v>
      </c>
    </row>
    <row r="6330" spans="1:32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206</v>
      </c>
      <c r="F6330">
        <v>6139</v>
      </c>
      <c r="G6330" t="s">
        <v>755</v>
      </c>
      <c r="H6330" t="s">
        <v>16</v>
      </c>
      <c r="I6330" t="s">
        <v>4019</v>
      </c>
      <c r="J6330" t="s">
        <v>21</v>
      </c>
      <c r="K6330" t="s">
        <v>28</v>
      </c>
      <c r="L6330" t="s">
        <v>15</v>
      </c>
      <c r="M6330" t="s">
        <v>1216</v>
      </c>
      <c r="N6330" t="s">
        <v>1217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1219</v>
      </c>
      <c r="U6330">
        <v>1</v>
      </c>
      <c r="V6330">
        <v>2028</v>
      </c>
      <c r="W6330" t="s">
        <v>1219</v>
      </c>
      <c r="X6330" t="s">
        <v>11</v>
      </c>
      <c r="Y6330">
        <v>1</v>
      </c>
      <c r="Z6330" t="s">
        <v>1218</v>
      </c>
      <c r="AA6330" t="s">
        <v>76</v>
      </c>
      <c r="AB6330" t="s">
        <v>1216</v>
      </c>
      <c r="AC6330" t="s">
        <v>1216</v>
      </c>
      <c r="AD6330" t="s">
        <v>1216</v>
      </c>
      <c r="AE6330" t="s">
        <v>1216</v>
      </c>
      <c r="AF6330" t="s">
        <v>1216</v>
      </c>
    </row>
    <row r="6331" spans="1:32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785</v>
      </c>
      <c r="F6331">
        <v>6140</v>
      </c>
      <c r="G6331" t="s">
        <v>4786</v>
      </c>
      <c r="H6331" t="s">
        <v>75</v>
      </c>
      <c r="I6331" t="s">
        <v>4787</v>
      </c>
      <c r="J6331" t="s">
        <v>24</v>
      </c>
      <c r="K6331" t="s">
        <v>42</v>
      </c>
      <c r="L6331" t="s">
        <v>44</v>
      </c>
      <c r="M6331" t="s">
        <v>1216</v>
      </c>
      <c r="N6331" t="s">
        <v>1217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1219</v>
      </c>
      <c r="U6331" t="s">
        <v>280</v>
      </c>
      <c r="V6331" t="s">
        <v>280</v>
      </c>
      <c r="W6331" t="s">
        <v>1219</v>
      </c>
      <c r="X6331" t="s">
        <v>11</v>
      </c>
      <c r="Y6331">
        <v>1</v>
      </c>
      <c r="Z6331" t="s">
        <v>1218</v>
      </c>
      <c r="AA6331" t="s">
        <v>43</v>
      </c>
      <c r="AB6331" t="s">
        <v>1216</v>
      </c>
      <c r="AC6331" t="s">
        <v>1216</v>
      </c>
      <c r="AD6331" t="s">
        <v>1216</v>
      </c>
      <c r="AE6331" t="s">
        <v>1216</v>
      </c>
      <c r="AF6331" t="s">
        <v>1216</v>
      </c>
    </row>
    <row r="6332" spans="1:32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785</v>
      </c>
      <c r="F6332">
        <v>6140</v>
      </c>
      <c r="G6332" t="s">
        <v>4786</v>
      </c>
      <c r="H6332" t="s">
        <v>75</v>
      </c>
      <c r="I6332" t="s">
        <v>4787</v>
      </c>
      <c r="J6332" t="s">
        <v>25</v>
      </c>
      <c r="K6332" t="s">
        <v>1379</v>
      </c>
      <c r="L6332" t="s">
        <v>1380</v>
      </c>
      <c r="M6332" t="s">
        <v>1216</v>
      </c>
      <c r="N6332" t="s">
        <v>1217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1219</v>
      </c>
      <c r="U6332" t="s">
        <v>280</v>
      </c>
      <c r="V6332" t="s">
        <v>280</v>
      </c>
      <c r="W6332" t="s">
        <v>1219</v>
      </c>
      <c r="X6332" t="s">
        <v>11</v>
      </c>
      <c r="Y6332">
        <v>1</v>
      </c>
      <c r="Z6332" t="s">
        <v>1218</v>
      </c>
      <c r="AA6332" t="s">
        <v>43</v>
      </c>
      <c r="AB6332" t="s">
        <v>1216</v>
      </c>
      <c r="AC6332" t="s">
        <v>1216</v>
      </c>
      <c r="AD6332" t="s">
        <v>1216</v>
      </c>
      <c r="AE6332" t="s">
        <v>1216</v>
      </c>
      <c r="AF6332" t="s">
        <v>1216</v>
      </c>
    </row>
    <row r="6333" spans="1:32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3303</v>
      </c>
      <c r="F6333">
        <v>6141</v>
      </c>
      <c r="G6333" t="s">
        <v>4788</v>
      </c>
      <c r="H6333" t="s">
        <v>75</v>
      </c>
      <c r="I6333" t="s">
        <v>1682</v>
      </c>
      <c r="J6333" t="s">
        <v>24</v>
      </c>
      <c r="K6333" t="s">
        <v>1379</v>
      </c>
      <c r="L6333" t="s">
        <v>1380</v>
      </c>
      <c r="M6333" t="s">
        <v>1216</v>
      </c>
      <c r="N6333" t="s">
        <v>1217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1219</v>
      </c>
      <c r="U6333" t="s">
        <v>280</v>
      </c>
      <c r="V6333" t="s">
        <v>280</v>
      </c>
      <c r="W6333" t="s">
        <v>1219</v>
      </c>
      <c r="X6333" t="s">
        <v>11</v>
      </c>
      <c r="Y6333">
        <v>1</v>
      </c>
      <c r="Z6333" t="s">
        <v>1218</v>
      </c>
      <c r="AA6333" t="s">
        <v>43</v>
      </c>
      <c r="AB6333" t="s">
        <v>1216</v>
      </c>
      <c r="AC6333" t="s">
        <v>1216</v>
      </c>
      <c r="AD6333" t="s">
        <v>1216</v>
      </c>
      <c r="AE6333" t="s">
        <v>1216</v>
      </c>
      <c r="AF6333" t="s">
        <v>1216</v>
      </c>
    </row>
    <row r="6334" spans="1:32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3303</v>
      </c>
      <c r="F6334">
        <v>6141</v>
      </c>
      <c r="G6334" t="s">
        <v>4788</v>
      </c>
      <c r="H6334" t="s">
        <v>75</v>
      </c>
      <c r="I6334" t="s">
        <v>1682</v>
      </c>
      <c r="J6334" t="s">
        <v>25</v>
      </c>
      <c r="K6334" t="s">
        <v>1379</v>
      </c>
      <c r="L6334" t="s">
        <v>1380</v>
      </c>
      <c r="M6334" t="s">
        <v>1216</v>
      </c>
      <c r="N6334" t="s">
        <v>1217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1219</v>
      </c>
      <c r="U6334" t="s">
        <v>280</v>
      </c>
      <c r="V6334" t="s">
        <v>280</v>
      </c>
      <c r="W6334" t="s">
        <v>1219</v>
      </c>
      <c r="X6334" t="s">
        <v>11</v>
      </c>
      <c r="Y6334">
        <v>1</v>
      </c>
      <c r="Z6334" t="s">
        <v>1218</v>
      </c>
      <c r="AA6334" t="s">
        <v>43</v>
      </c>
      <c r="AB6334" t="s">
        <v>1216</v>
      </c>
      <c r="AC6334" t="s">
        <v>1216</v>
      </c>
      <c r="AD6334" t="s">
        <v>1216</v>
      </c>
      <c r="AE6334" t="s">
        <v>1216</v>
      </c>
      <c r="AF6334" t="s">
        <v>1216</v>
      </c>
    </row>
    <row r="6335" spans="1:32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3303</v>
      </c>
      <c r="F6335">
        <v>6141</v>
      </c>
      <c r="G6335" t="s">
        <v>4788</v>
      </c>
      <c r="H6335" t="s">
        <v>75</v>
      </c>
      <c r="I6335" t="s">
        <v>1682</v>
      </c>
      <c r="J6335" t="s">
        <v>21</v>
      </c>
      <c r="K6335" t="s">
        <v>1379</v>
      </c>
      <c r="L6335" t="s">
        <v>1380</v>
      </c>
      <c r="M6335" t="s">
        <v>1216</v>
      </c>
      <c r="N6335" t="s">
        <v>1217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1219</v>
      </c>
      <c r="U6335" t="s">
        <v>280</v>
      </c>
      <c r="V6335" t="s">
        <v>280</v>
      </c>
      <c r="W6335" t="s">
        <v>1219</v>
      </c>
      <c r="X6335" t="s">
        <v>11</v>
      </c>
      <c r="Y6335">
        <v>1</v>
      </c>
      <c r="Z6335" t="s">
        <v>1218</v>
      </c>
      <c r="AA6335" t="s">
        <v>43</v>
      </c>
      <c r="AB6335" t="s">
        <v>1216</v>
      </c>
      <c r="AC6335" t="s">
        <v>1216</v>
      </c>
      <c r="AD6335" t="s">
        <v>1216</v>
      </c>
      <c r="AE6335" t="s">
        <v>1216</v>
      </c>
      <c r="AF6335" t="s">
        <v>1216</v>
      </c>
    </row>
    <row r="6336" spans="1:32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3303</v>
      </c>
      <c r="F6336">
        <v>6141</v>
      </c>
      <c r="G6336" t="s">
        <v>4788</v>
      </c>
      <c r="H6336" t="s">
        <v>75</v>
      </c>
      <c r="I6336" t="s">
        <v>1682</v>
      </c>
      <c r="J6336" t="s">
        <v>46</v>
      </c>
      <c r="K6336" t="s">
        <v>1379</v>
      </c>
      <c r="L6336" t="s">
        <v>1380</v>
      </c>
      <c r="M6336" t="s">
        <v>1216</v>
      </c>
      <c r="N6336" t="s">
        <v>1217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1219</v>
      </c>
      <c r="U6336" t="s">
        <v>280</v>
      </c>
      <c r="V6336" t="s">
        <v>280</v>
      </c>
      <c r="W6336" t="s">
        <v>1219</v>
      </c>
      <c r="X6336" t="s">
        <v>11</v>
      </c>
      <c r="Y6336">
        <v>1</v>
      </c>
      <c r="Z6336" t="s">
        <v>1218</v>
      </c>
      <c r="AA6336" t="s">
        <v>43</v>
      </c>
      <c r="AB6336" t="s">
        <v>1216</v>
      </c>
      <c r="AC6336" t="s">
        <v>1216</v>
      </c>
      <c r="AD6336" t="s">
        <v>1216</v>
      </c>
      <c r="AE6336" t="s">
        <v>1216</v>
      </c>
      <c r="AF6336" t="s">
        <v>1216</v>
      </c>
    </row>
    <row r="6337" spans="1:32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3303</v>
      </c>
      <c r="F6337">
        <v>6141</v>
      </c>
      <c r="G6337" t="s">
        <v>4788</v>
      </c>
      <c r="H6337" t="s">
        <v>75</v>
      </c>
      <c r="I6337" t="s">
        <v>1682</v>
      </c>
      <c r="J6337" t="s">
        <v>47</v>
      </c>
      <c r="K6337" t="s">
        <v>1379</v>
      </c>
      <c r="L6337" t="s">
        <v>1380</v>
      </c>
      <c r="M6337" t="s">
        <v>1216</v>
      </c>
      <c r="N6337" t="s">
        <v>1217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1219</v>
      </c>
      <c r="U6337" t="s">
        <v>280</v>
      </c>
      <c r="V6337" t="s">
        <v>280</v>
      </c>
      <c r="W6337" t="s">
        <v>1219</v>
      </c>
      <c r="X6337" t="s">
        <v>11</v>
      </c>
      <c r="Y6337">
        <v>1</v>
      </c>
      <c r="Z6337" t="s">
        <v>1218</v>
      </c>
      <c r="AA6337" t="s">
        <v>43</v>
      </c>
      <c r="AB6337" t="s">
        <v>1216</v>
      </c>
      <c r="AC6337" t="s">
        <v>1216</v>
      </c>
      <c r="AD6337" t="s">
        <v>1216</v>
      </c>
      <c r="AE6337" t="s">
        <v>1216</v>
      </c>
      <c r="AF6337" t="s">
        <v>1216</v>
      </c>
    </row>
    <row r="6338" spans="1:32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3303</v>
      </c>
      <c r="F6338">
        <v>6141</v>
      </c>
      <c r="G6338" t="s">
        <v>4788</v>
      </c>
      <c r="H6338" t="s">
        <v>75</v>
      </c>
      <c r="I6338" t="s">
        <v>1682</v>
      </c>
      <c r="J6338" t="s">
        <v>31</v>
      </c>
      <c r="K6338" t="s">
        <v>1379</v>
      </c>
      <c r="L6338" t="s">
        <v>1380</v>
      </c>
      <c r="M6338" t="s">
        <v>1216</v>
      </c>
      <c r="N6338" t="s">
        <v>1217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1219</v>
      </c>
      <c r="U6338" t="s">
        <v>280</v>
      </c>
      <c r="V6338" t="s">
        <v>280</v>
      </c>
      <c r="W6338" t="s">
        <v>1219</v>
      </c>
      <c r="X6338" t="s">
        <v>11</v>
      </c>
      <c r="Y6338">
        <v>1</v>
      </c>
      <c r="Z6338" t="s">
        <v>1218</v>
      </c>
      <c r="AA6338" t="s">
        <v>43</v>
      </c>
      <c r="AB6338" t="s">
        <v>1216</v>
      </c>
      <c r="AC6338" t="s">
        <v>1216</v>
      </c>
      <c r="AD6338" t="s">
        <v>1216</v>
      </c>
      <c r="AE6338" t="s">
        <v>1216</v>
      </c>
      <c r="AF6338" t="s">
        <v>1216</v>
      </c>
    </row>
    <row r="6339" spans="1:32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1491</v>
      </c>
      <c r="F6339">
        <v>6142</v>
      </c>
      <c r="G6339" t="s">
        <v>4789</v>
      </c>
      <c r="H6339" t="s">
        <v>409</v>
      </c>
      <c r="I6339" t="s">
        <v>1512</v>
      </c>
      <c r="J6339" t="s">
        <v>24</v>
      </c>
      <c r="K6339" t="s">
        <v>42</v>
      </c>
      <c r="L6339" t="s">
        <v>44</v>
      </c>
      <c r="M6339" t="s">
        <v>1216</v>
      </c>
      <c r="N6339" t="s">
        <v>1217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1219</v>
      </c>
      <c r="U6339" t="s">
        <v>280</v>
      </c>
      <c r="V6339" t="s">
        <v>280</v>
      </c>
      <c r="W6339" t="s">
        <v>1219</v>
      </c>
      <c r="X6339" t="s">
        <v>11</v>
      </c>
      <c r="Y6339">
        <v>1</v>
      </c>
      <c r="Z6339" t="s">
        <v>1218</v>
      </c>
      <c r="AA6339" t="s">
        <v>43</v>
      </c>
      <c r="AB6339" t="s">
        <v>1216</v>
      </c>
      <c r="AC6339" t="s">
        <v>1216</v>
      </c>
      <c r="AD6339" t="s">
        <v>1216</v>
      </c>
      <c r="AE6339" t="s">
        <v>1216</v>
      </c>
      <c r="AF6339" t="s">
        <v>1216</v>
      </c>
    </row>
    <row r="6340" spans="1:32" hidden="1" x14ac:dyDescent="0.25">
      <c r="A6340" t="str">
        <f t="shared" si="98"/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1491</v>
      </c>
      <c r="F6340">
        <v>6142</v>
      </c>
      <c r="G6340" t="s">
        <v>4789</v>
      </c>
      <c r="H6340" t="s">
        <v>409</v>
      </c>
      <c r="I6340" t="s">
        <v>1512</v>
      </c>
      <c r="J6340" t="s">
        <v>25</v>
      </c>
      <c r="K6340" t="s">
        <v>42</v>
      </c>
      <c r="L6340" t="s">
        <v>44</v>
      </c>
      <c r="M6340" t="s">
        <v>1216</v>
      </c>
      <c r="N6340" t="s">
        <v>1217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1219</v>
      </c>
      <c r="U6340" t="s">
        <v>280</v>
      </c>
      <c r="V6340" t="s">
        <v>280</v>
      </c>
      <c r="W6340" t="s">
        <v>1219</v>
      </c>
      <c r="X6340" t="s">
        <v>11</v>
      </c>
      <c r="Y6340">
        <v>1</v>
      </c>
      <c r="Z6340" t="s">
        <v>1218</v>
      </c>
      <c r="AA6340" t="s">
        <v>43</v>
      </c>
      <c r="AB6340" t="s">
        <v>1216</v>
      </c>
      <c r="AC6340" t="s">
        <v>1216</v>
      </c>
      <c r="AD6340" t="s">
        <v>1216</v>
      </c>
      <c r="AE6340" t="s">
        <v>1216</v>
      </c>
      <c r="AF6340" t="s">
        <v>1216</v>
      </c>
    </row>
    <row r="6341" spans="1:32" hidden="1" x14ac:dyDescent="0.25">
      <c r="A6341" t="str">
        <f t="shared" ref="A6341:A6404" si="99">CONCATENATE(K6341,".",AA6341)</f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1491</v>
      </c>
      <c r="F6341">
        <v>6142</v>
      </c>
      <c r="G6341" t="s">
        <v>4789</v>
      </c>
      <c r="H6341" t="s">
        <v>409</v>
      </c>
      <c r="I6341" t="s">
        <v>1512</v>
      </c>
      <c r="J6341" t="s">
        <v>21</v>
      </c>
      <c r="K6341" t="s">
        <v>42</v>
      </c>
      <c r="L6341" t="s">
        <v>44</v>
      </c>
      <c r="M6341" t="s">
        <v>1216</v>
      </c>
      <c r="N6341" t="s">
        <v>1217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1219</v>
      </c>
      <c r="U6341" t="s">
        <v>280</v>
      </c>
      <c r="V6341" t="s">
        <v>280</v>
      </c>
      <c r="W6341" t="s">
        <v>1219</v>
      </c>
      <c r="X6341" t="s">
        <v>11</v>
      </c>
      <c r="Y6341">
        <v>1</v>
      </c>
      <c r="Z6341" t="s">
        <v>1218</v>
      </c>
      <c r="AA6341" t="s">
        <v>43</v>
      </c>
      <c r="AB6341" t="s">
        <v>1216</v>
      </c>
      <c r="AC6341" t="s">
        <v>1216</v>
      </c>
      <c r="AD6341" t="s">
        <v>1216</v>
      </c>
      <c r="AE6341" t="s">
        <v>1216</v>
      </c>
      <c r="AF6341" t="s">
        <v>1216</v>
      </c>
    </row>
    <row r="6342" spans="1:32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1491</v>
      </c>
      <c r="F6342">
        <v>6142</v>
      </c>
      <c r="G6342" t="s">
        <v>4789</v>
      </c>
      <c r="H6342" t="s">
        <v>409</v>
      </c>
      <c r="I6342" t="s">
        <v>1512</v>
      </c>
      <c r="J6342" t="s">
        <v>46</v>
      </c>
      <c r="K6342" t="s">
        <v>42</v>
      </c>
      <c r="L6342" t="s">
        <v>44</v>
      </c>
      <c r="M6342" t="s">
        <v>1216</v>
      </c>
      <c r="N6342" t="s">
        <v>1217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1219</v>
      </c>
      <c r="U6342" t="s">
        <v>280</v>
      </c>
      <c r="V6342" t="s">
        <v>280</v>
      </c>
      <c r="W6342" t="s">
        <v>1219</v>
      </c>
      <c r="X6342" t="s">
        <v>11</v>
      </c>
      <c r="Y6342">
        <v>1</v>
      </c>
      <c r="Z6342" t="s">
        <v>1218</v>
      </c>
      <c r="AA6342" t="s">
        <v>43</v>
      </c>
      <c r="AB6342" t="s">
        <v>1216</v>
      </c>
      <c r="AC6342" t="s">
        <v>1216</v>
      </c>
      <c r="AD6342" t="s">
        <v>1216</v>
      </c>
      <c r="AE6342" t="s">
        <v>1216</v>
      </c>
      <c r="AF6342" t="s">
        <v>1216</v>
      </c>
    </row>
    <row r="6343" spans="1:32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1491</v>
      </c>
      <c r="F6343">
        <v>6142</v>
      </c>
      <c r="G6343" t="s">
        <v>4789</v>
      </c>
      <c r="H6343" t="s">
        <v>409</v>
      </c>
      <c r="I6343" t="s">
        <v>1512</v>
      </c>
      <c r="J6343" t="s">
        <v>47</v>
      </c>
      <c r="K6343" t="s">
        <v>42</v>
      </c>
      <c r="L6343" t="s">
        <v>44</v>
      </c>
      <c r="M6343" t="s">
        <v>1216</v>
      </c>
      <c r="N6343" t="s">
        <v>1217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1219</v>
      </c>
      <c r="U6343" t="s">
        <v>280</v>
      </c>
      <c r="V6343" t="s">
        <v>280</v>
      </c>
      <c r="W6343" t="s">
        <v>1219</v>
      </c>
      <c r="X6343" t="s">
        <v>11</v>
      </c>
      <c r="Y6343">
        <v>1</v>
      </c>
      <c r="Z6343" t="s">
        <v>1218</v>
      </c>
      <c r="AA6343" t="s">
        <v>43</v>
      </c>
      <c r="AB6343" t="s">
        <v>1216</v>
      </c>
      <c r="AC6343" t="s">
        <v>1216</v>
      </c>
      <c r="AD6343" t="s">
        <v>1216</v>
      </c>
      <c r="AE6343" t="s">
        <v>1216</v>
      </c>
      <c r="AF6343" t="s">
        <v>1216</v>
      </c>
    </row>
    <row r="6344" spans="1:32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206</v>
      </c>
      <c r="F6344">
        <v>6145</v>
      </c>
      <c r="G6344" t="s">
        <v>4790</v>
      </c>
      <c r="H6344" t="s">
        <v>16</v>
      </c>
      <c r="I6344" t="s">
        <v>4791</v>
      </c>
      <c r="J6344" t="s">
        <v>24</v>
      </c>
      <c r="K6344" t="s">
        <v>22</v>
      </c>
      <c r="L6344" t="s">
        <v>15</v>
      </c>
      <c r="M6344" t="s">
        <v>1216</v>
      </c>
      <c r="N6344" t="s">
        <v>1334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1219</v>
      </c>
      <c r="U6344" t="s">
        <v>280</v>
      </c>
      <c r="V6344" t="s">
        <v>280</v>
      </c>
      <c r="W6344" t="s">
        <v>1219</v>
      </c>
      <c r="X6344" t="s">
        <v>1272</v>
      </c>
      <c r="Y6344">
        <v>2</v>
      </c>
      <c r="Z6344" t="s">
        <v>1218</v>
      </c>
      <c r="AA6344" t="s">
        <v>23</v>
      </c>
      <c r="AB6344" t="s">
        <v>1216</v>
      </c>
      <c r="AC6344" t="s">
        <v>1216</v>
      </c>
      <c r="AD6344" t="s">
        <v>1216</v>
      </c>
      <c r="AE6344" t="s">
        <v>1216</v>
      </c>
      <c r="AF6344" t="s">
        <v>1216</v>
      </c>
    </row>
    <row r="6345" spans="1:32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206</v>
      </c>
      <c r="F6345">
        <v>6145</v>
      </c>
      <c r="G6345" t="s">
        <v>4790</v>
      </c>
      <c r="H6345" t="s">
        <v>16</v>
      </c>
      <c r="I6345" t="s">
        <v>4791</v>
      </c>
      <c r="J6345" t="s">
        <v>25</v>
      </c>
      <c r="K6345" t="s">
        <v>22</v>
      </c>
      <c r="L6345" t="s">
        <v>15</v>
      </c>
      <c r="M6345" t="s">
        <v>1216</v>
      </c>
      <c r="N6345" t="s">
        <v>1334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1219</v>
      </c>
      <c r="U6345" t="s">
        <v>280</v>
      </c>
      <c r="V6345" t="s">
        <v>280</v>
      </c>
      <c r="W6345" t="s">
        <v>1219</v>
      </c>
      <c r="X6345" t="s">
        <v>1272</v>
      </c>
      <c r="Y6345">
        <v>2</v>
      </c>
      <c r="Z6345" t="s">
        <v>1218</v>
      </c>
      <c r="AA6345" t="s">
        <v>23</v>
      </c>
      <c r="AB6345" t="s">
        <v>1216</v>
      </c>
      <c r="AC6345" t="s">
        <v>1216</v>
      </c>
      <c r="AD6345" t="s">
        <v>1216</v>
      </c>
      <c r="AE6345" t="s">
        <v>1216</v>
      </c>
      <c r="AF6345" t="s">
        <v>1216</v>
      </c>
    </row>
    <row r="6346" spans="1:32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206</v>
      </c>
      <c r="F6346">
        <v>6146</v>
      </c>
      <c r="G6346" t="s">
        <v>4792</v>
      </c>
      <c r="H6346" t="s">
        <v>16</v>
      </c>
      <c r="I6346" t="s">
        <v>4521</v>
      </c>
      <c r="J6346" t="s">
        <v>24</v>
      </c>
      <c r="K6346" t="s">
        <v>28</v>
      </c>
      <c r="L6346" t="s">
        <v>15</v>
      </c>
      <c r="M6346" t="s">
        <v>1216</v>
      </c>
      <c r="N6346" t="s">
        <v>1217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1219</v>
      </c>
      <c r="U6346" t="s">
        <v>280</v>
      </c>
      <c r="V6346" t="s">
        <v>280</v>
      </c>
      <c r="W6346" t="s">
        <v>1219</v>
      </c>
      <c r="X6346" t="s">
        <v>1272</v>
      </c>
      <c r="Y6346">
        <v>2</v>
      </c>
      <c r="Z6346" t="s">
        <v>1218</v>
      </c>
      <c r="AA6346" t="s">
        <v>76</v>
      </c>
      <c r="AB6346" t="s">
        <v>26</v>
      </c>
      <c r="AC6346" t="s">
        <v>129</v>
      </c>
      <c r="AD6346" t="s">
        <v>277</v>
      </c>
      <c r="AE6346" t="s">
        <v>1216</v>
      </c>
      <c r="AF6346" t="s">
        <v>1216</v>
      </c>
    </row>
    <row r="6347" spans="1:32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206</v>
      </c>
      <c r="F6347">
        <v>6146</v>
      </c>
      <c r="G6347" t="s">
        <v>4792</v>
      </c>
      <c r="H6347" t="s">
        <v>16</v>
      </c>
      <c r="I6347" t="s">
        <v>4521</v>
      </c>
      <c r="J6347" t="s">
        <v>25</v>
      </c>
      <c r="K6347" t="s">
        <v>28</v>
      </c>
      <c r="L6347" t="s">
        <v>15</v>
      </c>
      <c r="M6347" t="s">
        <v>1216</v>
      </c>
      <c r="N6347" t="s">
        <v>1217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1219</v>
      </c>
      <c r="U6347" t="s">
        <v>280</v>
      </c>
      <c r="V6347" t="s">
        <v>280</v>
      </c>
      <c r="W6347" t="s">
        <v>1219</v>
      </c>
      <c r="X6347" t="s">
        <v>1272</v>
      </c>
      <c r="Y6347">
        <v>2</v>
      </c>
      <c r="Z6347" t="s">
        <v>1218</v>
      </c>
      <c r="AA6347" t="s">
        <v>76</v>
      </c>
      <c r="AB6347" t="s">
        <v>26</v>
      </c>
      <c r="AC6347" t="s">
        <v>129</v>
      </c>
      <c r="AD6347" t="s">
        <v>277</v>
      </c>
      <c r="AE6347" t="s">
        <v>1216</v>
      </c>
      <c r="AF6347" t="s">
        <v>1216</v>
      </c>
    </row>
    <row r="6348" spans="1:32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206</v>
      </c>
      <c r="F6348">
        <v>6146</v>
      </c>
      <c r="G6348" t="s">
        <v>4792</v>
      </c>
      <c r="H6348" t="s">
        <v>16</v>
      </c>
      <c r="I6348" t="s">
        <v>4521</v>
      </c>
      <c r="J6348" t="s">
        <v>21</v>
      </c>
      <c r="K6348" t="s">
        <v>28</v>
      </c>
      <c r="L6348" t="s">
        <v>15</v>
      </c>
      <c r="M6348" t="s">
        <v>1216</v>
      </c>
      <c r="N6348" t="s">
        <v>1217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1219</v>
      </c>
      <c r="U6348" t="s">
        <v>280</v>
      </c>
      <c r="V6348" t="s">
        <v>280</v>
      </c>
      <c r="W6348" t="s">
        <v>1219</v>
      </c>
      <c r="X6348" t="s">
        <v>1272</v>
      </c>
      <c r="Y6348">
        <v>2</v>
      </c>
      <c r="Z6348" t="s">
        <v>1218</v>
      </c>
      <c r="AA6348" t="s">
        <v>76</v>
      </c>
      <c r="AB6348" t="s">
        <v>26</v>
      </c>
      <c r="AC6348" t="s">
        <v>129</v>
      </c>
      <c r="AD6348" t="s">
        <v>277</v>
      </c>
      <c r="AE6348" t="s">
        <v>1216</v>
      </c>
      <c r="AF6348" t="s">
        <v>1216</v>
      </c>
    </row>
    <row r="6349" spans="1:32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4685</v>
      </c>
      <c r="F6349">
        <v>6149</v>
      </c>
      <c r="G6349" t="s">
        <v>4793</v>
      </c>
      <c r="H6349" t="s">
        <v>58</v>
      </c>
      <c r="I6349" t="s">
        <v>2643</v>
      </c>
      <c r="J6349" t="s">
        <v>24</v>
      </c>
      <c r="K6349" t="s">
        <v>22</v>
      </c>
      <c r="L6349" t="s">
        <v>15</v>
      </c>
      <c r="M6349" t="s">
        <v>1216</v>
      </c>
      <c r="N6349" t="s">
        <v>1217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1219</v>
      </c>
      <c r="U6349" t="s">
        <v>280</v>
      </c>
      <c r="V6349" t="s">
        <v>280</v>
      </c>
      <c r="W6349" t="s">
        <v>1219</v>
      </c>
      <c r="X6349" t="s">
        <v>1272</v>
      </c>
      <c r="Y6349">
        <v>2</v>
      </c>
      <c r="Z6349" t="s">
        <v>1218</v>
      </c>
      <c r="AA6349" t="s">
        <v>23</v>
      </c>
      <c r="AB6349" t="s">
        <v>1216</v>
      </c>
      <c r="AC6349" t="s">
        <v>1216</v>
      </c>
      <c r="AD6349" t="s">
        <v>1216</v>
      </c>
      <c r="AE6349" t="s">
        <v>1216</v>
      </c>
      <c r="AF6349" t="s">
        <v>1216</v>
      </c>
    </row>
    <row r="6350" spans="1:32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65</v>
      </c>
      <c r="F6350">
        <v>6150</v>
      </c>
      <c r="G6350" t="s">
        <v>4794</v>
      </c>
      <c r="H6350" t="s">
        <v>66</v>
      </c>
      <c r="I6350" t="s">
        <v>2228</v>
      </c>
      <c r="J6350" t="s">
        <v>4795</v>
      </c>
      <c r="K6350" t="s">
        <v>13</v>
      </c>
      <c r="L6350" t="s">
        <v>20</v>
      </c>
      <c r="M6350" t="s">
        <v>1216</v>
      </c>
      <c r="N6350" t="s">
        <v>1217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1219</v>
      </c>
      <c r="U6350" t="s">
        <v>280</v>
      </c>
      <c r="V6350" t="s">
        <v>280</v>
      </c>
      <c r="W6350" t="s">
        <v>1219</v>
      </c>
      <c r="X6350" t="s">
        <v>11</v>
      </c>
      <c r="Y6350">
        <v>1</v>
      </c>
      <c r="Z6350" t="s">
        <v>1218</v>
      </c>
      <c r="AA6350" t="s">
        <v>26</v>
      </c>
      <c r="AB6350" t="s">
        <v>1216</v>
      </c>
      <c r="AC6350" t="s">
        <v>1216</v>
      </c>
      <c r="AD6350" t="s">
        <v>1216</v>
      </c>
      <c r="AE6350" t="s">
        <v>1216</v>
      </c>
      <c r="AF6350" t="s">
        <v>1216</v>
      </c>
    </row>
    <row r="6351" spans="1:32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65</v>
      </c>
      <c r="F6351">
        <v>6150</v>
      </c>
      <c r="G6351" t="s">
        <v>4794</v>
      </c>
      <c r="H6351" t="s">
        <v>66</v>
      </c>
      <c r="I6351" t="s">
        <v>2228</v>
      </c>
      <c r="J6351" t="s">
        <v>4796</v>
      </c>
      <c r="K6351" t="s">
        <v>13</v>
      </c>
      <c r="L6351" t="s">
        <v>20</v>
      </c>
      <c r="M6351" t="s">
        <v>1216</v>
      </c>
      <c r="N6351" t="s">
        <v>1217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1219</v>
      </c>
      <c r="U6351" t="s">
        <v>280</v>
      </c>
      <c r="V6351" t="s">
        <v>280</v>
      </c>
      <c r="W6351" t="s">
        <v>1219</v>
      </c>
      <c r="X6351" t="s">
        <v>11</v>
      </c>
      <c r="Y6351">
        <v>1</v>
      </c>
      <c r="Z6351" t="s">
        <v>1218</v>
      </c>
      <c r="AA6351" t="s">
        <v>26</v>
      </c>
      <c r="AB6351" t="s">
        <v>1216</v>
      </c>
      <c r="AC6351" t="s">
        <v>1216</v>
      </c>
      <c r="AD6351" t="s">
        <v>1216</v>
      </c>
      <c r="AE6351" t="s">
        <v>1216</v>
      </c>
      <c r="AF6351" t="s">
        <v>1216</v>
      </c>
    </row>
    <row r="6352" spans="1:32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65</v>
      </c>
      <c r="F6352">
        <v>6151</v>
      </c>
      <c r="G6352" t="s">
        <v>4797</v>
      </c>
      <c r="H6352" t="s">
        <v>421</v>
      </c>
      <c r="I6352" t="s">
        <v>2290</v>
      </c>
      <c r="J6352" t="s">
        <v>24</v>
      </c>
      <c r="K6352" t="s">
        <v>1379</v>
      </c>
      <c r="L6352" t="s">
        <v>1380</v>
      </c>
      <c r="M6352" t="s">
        <v>1216</v>
      </c>
      <c r="N6352" t="s">
        <v>1217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1219</v>
      </c>
      <c r="U6352" t="s">
        <v>280</v>
      </c>
      <c r="V6352" t="s">
        <v>280</v>
      </c>
      <c r="W6352" t="s">
        <v>1219</v>
      </c>
      <c r="X6352" t="s">
        <v>11</v>
      </c>
      <c r="Y6352">
        <v>1</v>
      </c>
      <c r="Z6352" t="s">
        <v>1218</v>
      </c>
      <c r="AA6352" t="s">
        <v>43</v>
      </c>
      <c r="AB6352" t="s">
        <v>1216</v>
      </c>
      <c r="AC6352" t="s">
        <v>1216</v>
      </c>
      <c r="AD6352" t="s">
        <v>1216</v>
      </c>
      <c r="AE6352" t="s">
        <v>1216</v>
      </c>
      <c r="AF6352" t="s">
        <v>1216</v>
      </c>
    </row>
    <row r="6353" spans="1:32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65</v>
      </c>
      <c r="F6353">
        <v>6151</v>
      </c>
      <c r="G6353" t="s">
        <v>4797</v>
      </c>
      <c r="H6353" t="s">
        <v>421</v>
      </c>
      <c r="I6353" t="s">
        <v>2290</v>
      </c>
      <c r="J6353" t="s">
        <v>25</v>
      </c>
      <c r="K6353" t="s">
        <v>1379</v>
      </c>
      <c r="L6353" t="s">
        <v>1380</v>
      </c>
      <c r="M6353" t="s">
        <v>1216</v>
      </c>
      <c r="N6353" t="s">
        <v>1217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1219</v>
      </c>
      <c r="U6353" t="s">
        <v>280</v>
      </c>
      <c r="V6353" t="s">
        <v>280</v>
      </c>
      <c r="W6353" t="s">
        <v>1219</v>
      </c>
      <c r="X6353" t="s">
        <v>11</v>
      </c>
      <c r="Y6353">
        <v>1</v>
      </c>
      <c r="Z6353" t="s">
        <v>1218</v>
      </c>
      <c r="AA6353" t="s">
        <v>43</v>
      </c>
      <c r="AB6353" t="s">
        <v>1216</v>
      </c>
      <c r="AC6353" t="s">
        <v>1216</v>
      </c>
      <c r="AD6353" t="s">
        <v>1216</v>
      </c>
      <c r="AE6353" t="s">
        <v>1216</v>
      </c>
      <c r="AF6353" t="s">
        <v>1216</v>
      </c>
    </row>
    <row r="6354" spans="1:32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65</v>
      </c>
      <c r="F6354">
        <v>6151</v>
      </c>
      <c r="G6354" t="s">
        <v>4797</v>
      </c>
      <c r="H6354" t="s">
        <v>421</v>
      </c>
      <c r="I6354" t="s">
        <v>2290</v>
      </c>
      <c r="J6354" t="s">
        <v>21</v>
      </c>
      <c r="K6354" t="s">
        <v>1379</v>
      </c>
      <c r="L6354" t="s">
        <v>1380</v>
      </c>
      <c r="M6354" t="s">
        <v>1216</v>
      </c>
      <c r="N6354" t="s">
        <v>1217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1219</v>
      </c>
      <c r="U6354" t="s">
        <v>280</v>
      </c>
      <c r="V6354" t="s">
        <v>280</v>
      </c>
      <c r="W6354" t="s">
        <v>1219</v>
      </c>
      <c r="X6354" t="s">
        <v>11</v>
      </c>
      <c r="Y6354">
        <v>1</v>
      </c>
      <c r="Z6354" t="s">
        <v>1218</v>
      </c>
      <c r="AA6354" t="s">
        <v>43</v>
      </c>
      <c r="AB6354" t="s">
        <v>1216</v>
      </c>
      <c r="AC6354" t="s">
        <v>1216</v>
      </c>
      <c r="AD6354" t="s">
        <v>1216</v>
      </c>
      <c r="AE6354" t="s">
        <v>1216</v>
      </c>
      <c r="AF6354" t="s">
        <v>1216</v>
      </c>
    </row>
    <row r="6355" spans="1:32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65</v>
      </c>
      <c r="F6355">
        <v>6151</v>
      </c>
      <c r="G6355" t="s">
        <v>4797</v>
      </c>
      <c r="H6355" t="s">
        <v>421</v>
      </c>
      <c r="I6355" t="s">
        <v>2290</v>
      </c>
      <c r="J6355" t="s">
        <v>46</v>
      </c>
      <c r="K6355" t="s">
        <v>1379</v>
      </c>
      <c r="L6355" t="s">
        <v>1380</v>
      </c>
      <c r="M6355" t="s">
        <v>1216</v>
      </c>
      <c r="N6355" t="s">
        <v>1217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1219</v>
      </c>
      <c r="U6355" t="s">
        <v>280</v>
      </c>
      <c r="V6355" t="s">
        <v>280</v>
      </c>
      <c r="W6355" t="s">
        <v>1219</v>
      </c>
      <c r="X6355" t="s">
        <v>11</v>
      </c>
      <c r="Y6355">
        <v>1</v>
      </c>
      <c r="Z6355" t="s">
        <v>1218</v>
      </c>
      <c r="AA6355" t="s">
        <v>43</v>
      </c>
      <c r="AB6355" t="s">
        <v>1216</v>
      </c>
      <c r="AC6355" t="s">
        <v>1216</v>
      </c>
      <c r="AD6355" t="s">
        <v>1216</v>
      </c>
      <c r="AE6355" t="s">
        <v>1216</v>
      </c>
      <c r="AF6355" t="s">
        <v>1216</v>
      </c>
    </row>
    <row r="6356" spans="1:32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65</v>
      </c>
      <c r="F6356">
        <v>6152</v>
      </c>
      <c r="G6356" t="s">
        <v>3945</v>
      </c>
      <c r="H6356" t="s">
        <v>421</v>
      </c>
      <c r="I6356" t="s">
        <v>2290</v>
      </c>
      <c r="J6356" t="s">
        <v>24</v>
      </c>
      <c r="K6356" t="s">
        <v>22</v>
      </c>
      <c r="L6356" t="s">
        <v>15</v>
      </c>
      <c r="M6356" t="s">
        <v>1216</v>
      </c>
      <c r="N6356" t="s">
        <v>1217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1219</v>
      </c>
      <c r="U6356" t="s">
        <v>280</v>
      </c>
      <c r="V6356" t="s">
        <v>280</v>
      </c>
      <c r="W6356" t="s">
        <v>1219</v>
      </c>
      <c r="X6356" t="s">
        <v>11</v>
      </c>
      <c r="Y6356">
        <v>1</v>
      </c>
      <c r="Z6356" t="s">
        <v>1218</v>
      </c>
      <c r="AA6356" t="s">
        <v>23</v>
      </c>
      <c r="AB6356" t="s">
        <v>1216</v>
      </c>
      <c r="AC6356" t="s">
        <v>1216</v>
      </c>
      <c r="AD6356" t="s">
        <v>1216</v>
      </c>
      <c r="AE6356" t="s">
        <v>1216</v>
      </c>
      <c r="AF6356" t="s">
        <v>1216</v>
      </c>
    </row>
    <row r="6357" spans="1:32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65</v>
      </c>
      <c r="F6357">
        <v>6152</v>
      </c>
      <c r="G6357" t="s">
        <v>3945</v>
      </c>
      <c r="H6357" t="s">
        <v>421</v>
      </c>
      <c r="I6357" t="s">
        <v>2290</v>
      </c>
      <c r="J6357" t="s">
        <v>25</v>
      </c>
      <c r="K6357" t="s">
        <v>22</v>
      </c>
      <c r="L6357" t="s">
        <v>15</v>
      </c>
      <c r="M6357" t="s">
        <v>1216</v>
      </c>
      <c r="N6357" t="s">
        <v>1217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1219</v>
      </c>
      <c r="U6357" t="s">
        <v>280</v>
      </c>
      <c r="V6357" t="s">
        <v>280</v>
      </c>
      <c r="W6357" t="s">
        <v>1219</v>
      </c>
      <c r="X6357" t="s">
        <v>11</v>
      </c>
      <c r="Y6357">
        <v>1</v>
      </c>
      <c r="Z6357" t="s">
        <v>1218</v>
      </c>
      <c r="AA6357" t="s">
        <v>23</v>
      </c>
      <c r="AB6357" t="s">
        <v>1216</v>
      </c>
      <c r="AC6357" t="s">
        <v>1216</v>
      </c>
      <c r="AD6357" t="s">
        <v>1216</v>
      </c>
      <c r="AE6357" t="s">
        <v>1216</v>
      </c>
      <c r="AF6357" t="s">
        <v>1216</v>
      </c>
    </row>
    <row r="6358" spans="1:32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4</v>
      </c>
      <c r="F6358">
        <v>6153</v>
      </c>
      <c r="G6358" t="s">
        <v>3310</v>
      </c>
      <c r="H6358" t="s">
        <v>75</v>
      </c>
      <c r="I6358" t="s">
        <v>3310</v>
      </c>
      <c r="J6358" t="s">
        <v>24</v>
      </c>
      <c r="K6358" t="s">
        <v>22</v>
      </c>
      <c r="L6358" t="s">
        <v>15</v>
      </c>
      <c r="M6358" t="s">
        <v>1216</v>
      </c>
      <c r="N6358" t="s">
        <v>1217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1219</v>
      </c>
      <c r="U6358" t="s">
        <v>280</v>
      </c>
      <c r="V6358" t="s">
        <v>280</v>
      </c>
      <c r="W6358" t="s">
        <v>1219</v>
      </c>
      <c r="X6358" t="s">
        <v>11</v>
      </c>
      <c r="Y6358">
        <v>1</v>
      </c>
      <c r="Z6358" t="s">
        <v>1218</v>
      </c>
      <c r="AA6358" t="s">
        <v>23</v>
      </c>
      <c r="AB6358" t="s">
        <v>1216</v>
      </c>
      <c r="AC6358" t="s">
        <v>1216</v>
      </c>
      <c r="AD6358" t="s">
        <v>1216</v>
      </c>
      <c r="AE6358" t="s">
        <v>1216</v>
      </c>
      <c r="AF6358" t="s">
        <v>1216</v>
      </c>
    </row>
    <row r="6359" spans="1:32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4</v>
      </c>
      <c r="F6359">
        <v>6155</v>
      </c>
      <c r="G6359" t="s">
        <v>754</v>
      </c>
      <c r="H6359" t="s">
        <v>75</v>
      </c>
      <c r="I6359" t="s">
        <v>2325</v>
      </c>
      <c r="J6359" t="s">
        <v>24</v>
      </c>
      <c r="K6359" t="s">
        <v>28</v>
      </c>
      <c r="L6359" t="s">
        <v>15</v>
      </c>
      <c r="M6359" t="s">
        <v>1216</v>
      </c>
      <c r="N6359" t="s">
        <v>1217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1219</v>
      </c>
      <c r="U6359">
        <v>12</v>
      </c>
      <c r="V6359">
        <v>2025</v>
      </c>
      <c r="W6359" t="s">
        <v>1219</v>
      </c>
      <c r="X6359" t="s">
        <v>11</v>
      </c>
      <c r="Y6359">
        <v>1</v>
      </c>
      <c r="Z6359" t="s">
        <v>1218</v>
      </c>
      <c r="AA6359" t="s">
        <v>76</v>
      </c>
      <c r="AB6359" t="s">
        <v>1216</v>
      </c>
      <c r="AC6359" t="s">
        <v>1216</v>
      </c>
      <c r="AD6359" t="s">
        <v>1216</v>
      </c>
      <c r="AE6359" t="s">
        <v>1216</v>
      </c>
      <c r="AF6359" t="s">
        <v>1216</v>
      </c>
    </row>
    <row r="6360" spans="1:32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4</v>
      </c>
      <c r="F6360">
        <v>6155</v>
      </c>
      <c r="G6360" t="s">
        <v>754</v>
      </c>
      <c r="H6360" t="s">
        <v>75</v>
      </c>
      <c r="I6360" t="s">
        <v>2325</v>
      </c>
      <c r="J6360" t="s">
        <v>25</v>
      </c>
      <c r="K6360" t="s">
        <v>28</v>
      </c>
      <c r="L6360" t="s">
        <v>15</v>
      </c>
      <c r="M6360" t="s">
        <v>1216</v>
      </c>
      <c r="N6360" t="s">
        <v>1217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1219</v>
      </c>
      <c r="U6360">
        <v>12</v>
      </c>
      <c r="V6360">
        <v>2025</v>
      </c>
      <c r="W6360" t="s">
        <v>1219</v>
      </c>
      <c r="X6360" t="s">
        <v>11</v>
      </c>
      <c r="Y6360">
        <v>1</v>
      </c>
      <c r="Z6360" t="s">
        <v>1218</v>
      </c>
      <c r="AA6360" t="s">
        <v>76</v>
      </c>
      <c r="AB6360" t="s">
        <v>1216</v>
      </c>
      <c r="AC6360" t="s">
        <v>1216</v>
      </c>
      <c r="AD6360" t="s">
        <v>1216</v>
      </c>
      <c r="AE6360" t="s">
        <v>1216</v>
      </c>
      <c r="AF6360" t="s">
        <v>1216</v>
      </c>
    </row>
    <row r="6361" spans="1:32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1900</v>
      </c>
      <c r="F6361">
        <v>6156</v>
      </c>
      <c r="G6361" t="s">
        <v>4798</v>
      </c>
      <c r="H6361" t="s">
        <v>33</v>
      </c>
      <c r="I6361" t="s">
        <v>1863</v>
      </c>
      <c r="J6361" t="s">
        <v>24</v>
      </c>
      <c r="K6361" t="s">
        <v>263</v>
      </c>
      <c r="L6361" t="s">
        <v>15</v>
      </c>
      <c r="M6361" t="s">
        <v>1216</v>
      </c>
      <c r="N6361" t="s">
        <v>1217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1219</v>
      </c>
      <c r="U6361" t="s">
        <v>280</v>
      </c>
      <c r="V6361" t="s">
        <v>280</v>
      </c>
      <c r="W6361" t="s">
        <v>1219</v>
      </c>
      <c r="X6361" t="s">
        <v>1272</v>
      </c>
      <c r="Y6361">
        <v>2</v>
      </c>
      <c r="Z6361" t="s">
        <v>1218</v>
      </c>
      <c r="AA6361" t="s">
        <v>19</v>
      </c>
      <c r="AB6361" t="s">
        <v>14</v>
      </c>
      <c r="AC6361" t="s">
        <v>1216</v>
      </c>
      <c r="AD6361" t="s">
        <v>1216</v>
      </c>
      <c r="AE6361" t="s">
        <v>1216</v>
      </c>
      <c r="AF6361" t="s">
        <v>1216</v>
      </c>
    </row>
    <row r="6362" spans="1:32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1900</v>
      </c>
      <c r="F6362">
        <v>6156</v>
      </c>
      <c r="G6362" t="s">
        <v>4798</v>
      </c>
      <c r="H6362" t="s">
        <v>33</v>
      </c>
      <c r="I6362" t="s">
        <v>1863</v>
      </c>
      <c r="J6362" t="s">
        <v>25</v>
      </c>
      <c r="K6362" t="s">
        <v>13</v>
      </c>
      <c r="L6362" t="s">
        <v>61</v>
      </c>
      <c r="M6362" t="s">
        <v>1216</v>
      </c>
      <c r="N6362" t="s">
        <v>1334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1219</v>
      </c>
      <c r="U6362" t="s">
        <v>280</v>
      </c>
      <c r="V6362" t="s">
        <v>280</v>
      </c>
      <c r="W6362" t="s">
        <v>1219</v>
      </c>
      <c r="X6362" t="s">
        <v>1272</v>
      </c>
      <c r="Y6362">
        <v>2</v>
      </c>
      <c r="Z6362" t="s">
        <v>1218</v>
      </c>
      <c r="AA6362" t="s">
        <v>145</v>
      </c>
      <c r="AB6362" t="s">
        <v>19</v>
      </c>
      <c r="AC6362" t="s">
        <v>1216</v>
      </c>
      <c r="AD6362" t="s">
        <v>1216</v>
      </c>
      <c r="AE6362" t="s">
        <v>1216</v>
      </c>
      <c r="AF6362" t="s">
        <v>1216</v>
      </c>
    </row>
    <row r="6363" spans="1:32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1900</v>
      </c>
      <c r="F6363">
        <v>6156</v>
      </c>
      <c r="G6363" t="s">
        <v>4798</v>
      </c>
      <c r="H6363" t="s">
        <v>33</v>
      </c>
      <c r="I6363" t="s">
        <v>1863</v>
      </c>
      <c r="J6363" t="s">
        <v>21</v>
      </c>
      <c r="K6363" t="s">
        <v>13</v>
      </c>
      <c r="L6363" t="s">
        <v>61</v>
      </c>
      <c r="M6363" t="s">
        <v>1216</v>
      </c>
      <c r="N6363" t="s">
        <v>1334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1219</v>
      </c>
      <c r="U6363" t="s">
        <v>280</v>
      </c>
      <c r="V6363" t="s">
        <v>280</v>
      </c>
      <c r="W6363" t="s">
        <v>1219</v>
      </c>
      <c r="X6363" t="s">
        <v>1272</v>
      </c>
      <c r="Y6363">
        <v>2</v>
      </c>
      <c r="Z6363" t="s">
        <v>1218</v>
      </c>
      <c r="AA6363" t="s">
        <v>145</v>
      </c>
      <c r="AB6363" t="s">
        <v>19</v>
      </c>
      <c r="AC6363" t="s">
        <v>1216</v>
      </c>
      <c r="AD6363" t="s">
        <v>1216</v>
      </c>
      <c r="AE6363" t="s">
        <v>1216</v>
      </c>
      <c r="AF6363" t="s">
        <v>1216</v>
      </c>
    </row>
    <row r="6364" spans="1:32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1900</v>
      </c>
      <c r="F6364">
        <v>6156</v>
      </c>
      <c r="G6364" t="s">
        <v>4798</v>
      </c>
      <c r="H6364" t="s">
        <v>33</v>
      </c>
      <c r="I6364" t="s">
        <v>1863</v>
      </c>
      <c r="J6364" t="s">
        <v>46</v>
      </c>
      <c r="K6364" t="s">
        <v>13</v>
      </c>
      <c r="L6364" t="s">
        <v>61</v>
      </c>
      <c r="M6364" t="s">
        <v>1216</v>
      </c>
      <c r="N6364" t="s">
        <v>1334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1219</v>
      </c>
      <c r="U6364" t="s">
        <v>280</v>
      </c>
      <c r="V6364" t="s">
        <v>280</v>
      </c>
      <c r="W6364" t="s">
        <v>1219</v>
      </c>
      <c r="X6364" t="s">
        <v>1272</v>
      </c>
      <c r="Y6364">
        <v>2</v>
      </c>
      <c r="Z6364" t="s">
        <v>1218</v>
      </c>
      <c r="AA6364" t="s">
        <v>145</v>
      </c>
      <c r="AB6364" t="s">
        <v>19</v>
      </c>
      <c r="AC6364" t="s">
        <v>1216</v>
      </c>
      <c r="AD6364" t="s">
        <v>1216</v>
      </c>
      <c r="AE6364" t="s">
        <v>1216</v>
      </c>
      <c r="AF6364" t="s">
        <v>1216</v>
      </c>
    </row>
    <row r="6365" spans="1:32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1457</v>
      </c>
      <c r="F6365">
        <v>6158</v>
      </c>
      <c r="G6365" t="s">
        <v>4799</v>
      </c>
      <c r="H6365" t="s">
        <v>35</v>
      </c>
      <c r="I6365" t="s">
        <v>1582</v>
      </c>
      <c r="J6365" t="s">
        <v>24</v>
      </c>
      <c r="K6365" t="s">
        <v>42</v>
      </c>
      <c r="L6365" t="s">
        <v>44</v>
      </c>
      <c r="M6365" t="s">
        <v>1216</v>
      </c>
      <c r="N6365" t="s">
        <v>1217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1219</v>
      </c>
      <c r="U6365" t="s">
        <v>280</v>
      </c>
      <c r="V6365" t="s">
        <v>280</v>
      </c>
      <c r="W6365" t="s">
        <v>1219</v>
      </c>
      <c r="X6365" t="s">
        <v>11</v>
      </c>
      <c r="Y6365">
        <v>1</v>
      </c>
      <c r="Z6365" t="s">
        <v>1218</v>
      </c>
      <c r="AA6365" t="s">
        <v>43</v>
      </c>
      <c r="AB6365" t="s">
        <v>1216</v>
      </c>
      <c r="AC6365" t="s">
        <v>1216</v>
      </c>
      <c r="AD6365" t="s">
        <v>1216</v>
      </c>
      <c r="AE6365" t="s">
        <v>1216</v>
      </c>
      <c r="AF6365" t="s">
        <v>1216</v>
      </c>
    </row>
    <row r="6366" spans="1:32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1457</v>
      </c>
      <c r="F6366">
        <v>6158</v>
      </c>
      <c r="G6366" t="s">
        <v>4799</v>
      </c>
      <c r="H6366" t="s">
        <v>35</v>
      </c>
      <c r="I6366" t="s">
        <v>1582</v>
      </c>
      <c r="J6366" t="s">
        <v>25</v>
      </c>
      <c r="K6366" t="s">
        <v>42</v>
      </c>
      <c r="L6366" t="s">
        <v>44</v>
      </c>
      <c r="M6366" t="s">
        <v>1216</v>
      </c>
      <c r="N6366" t="s">
        <v>1217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1219</v>
      </c>
      <c r="U6366" t="s">
        <v>280</v>
      </c>
      <c r="V6366" t="s">
        <v>280</v>
      </c>
      <c r="W6366" t="s">
        <v>1219</v>
      </c>
      <c r="X6366" t="s">
        <v>11</v>
      </c>
      <c r="Y6366">
        <v>1</v>
      </c>
      <c r="Z6366" t="s">
        <v>1218</v>
      </c>
      <c r="AA6366" t="s">
        <v>43</v>
      </c>
      <c r="AB6366" t="s">
        <v>1216</v>
      </c>
      <c r="AC6366" t="s">
        <v>1216</v>
      </c>
      <c r="AD6366" t="s">
        <v>1216</v>
      </c>
      <c r="AE6366" t="s">
        <v>1216</v>
      </c>
      <c r="AF6366" t="s">
        <v>1216</v>
      </c>
    </row>
    <row r="6367" spans="1:32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1457</v>
      </c>
      <c r="F6367">
        <v>6159</v>
      </c>
      <c r="G6367" t="s">
        <v>4800</v>
      </c>
      <c r="H6367" t="s">
        <v>72</v>
      </c>
      <c r="I6367" t="s">
        <v>1837</v>
      </c>
      <c r="J6367" t="s">
        <v>24</v>
      </c>
      <c r="K6367" t="s">
        <v>42</v>
      </c>
      <c r="L6367" t="s">
        <v>44</v>
      </c>
      <c r="M6367" t="s">
        <v>1216</v>
      </c>
      <c r="N6367" t="s">
        <v>1217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1219</v>
      </c>
      <c r="U6367" t="s">
        <v>280</v>
      </c>
      <c r="V6367" t="s">
        <v>280</v>
      </c>
      <c r="W6367" t="s">
        <v>1219</v>
      </c>
      <c r="X6367" t="s">
        <v>11</v>
      </c>
      <c r="Y6367">
        <v>1</v>
      </c>
      <c r="Z6367" t="s">
        <v>1218</v>
      </c>
      <c r="AA6367" t="s">
        <v>43</v>
      </c>
      <c r="AB6367" t="s">
        <v>1216</v>
      </c>
      <c r="AC6367" t="s">
        <v>1216</v>
      </c>
      <c r="AD6367" t="s">
        <v>1216</v>
      </c>
      <c r="AE6367" t="s">
        <v>1216</v>
      </c>
      <c r="AF6367" t="s">
        <v>1216</v>
      </c>
    </row>
    <row r="6368" spans="1:32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1457</v>
      </c>
      <c r="F6368">
        <v>6163</v>
      </c>
      <c r="G6368" t="s">
        <v>4801</v>
      </c>
      <c r="H6368" t="s">
        <v>71</v>
      </c>
      <c r="I6368" t="s">
        <v>2263</v>
      </c>
      <c r="J6368" t="s">
        <v>24</v>
      </c>
      <c r="K6368" t="s">
        <v>42</v>
      </c>
      <c r="L6368" t="s">
        <v>44</v>
      </c>
      <c r="M6368" t="s">
        <v>1216</v>
      </c>
      <c r="N6368" t="s">
        <v>1217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1219</v>
      </c>
      <c r="U6368" t="s">
        <v>280</v>
      </c>
      <c r="V6368" t="s">
        <v>280</v>
      </c>
      <c r="W6368" t="s">
        <v>1219</v>
      </c>
      <c r="X6368" t="s">
        <v>11</v>
      </c>
      <c r="Y6368">
        <v>1</v>
      </c>
      <c r="Z6368" t="s">
        <v>1218</v>
      </c>
      <c r="AA6368" t="s">
        <v>43</v>
      </c>
      <c r="AB6368" t="s">
        <v>1216</v>
      </c>
      <c r="AC6368" t="s">
        <v>1216</v>
      </c>
      <c r="AD6368" t="s">
        <v>1216</v>
      </c>
      <c r="AE6368" t="s">
        <v>1216</v>
      </c>
      <c r="AF6368" t="s">
        <v>1216</v>
      </c>
    </row>
    <row r="6369" spans="1:32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1457</v>
      </c>
      <c r="F6369">
        <v>6163</v>
      </c>
      <c r="G6369" t="s">
        <v>4801</v>
      </c>
      <c r="H6369" t="s">
        <v>71</v>
      </c>
      <c r="I6369" t="s">
        <v>2263</v>
      </c>
      <c r="J6369" t="s">
        <v>51</v>
      </c>
      <c r="K6369" t="s">
        <v>42</v>
      </c>
      <c r="L6369" t="s">
        <v>44</v>
      </c>
      <c r="M6369" t="s">
        <v>1216</v>
      </c>
      <c r="N6369" t="s">
        <v>1217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1219</v>
      </c>
      <c r="U6369" t="s">
        <v>280</v>
      </c>
      <c r="V6369" t="s">
        <v>280</v>
      </c>
      <c r="W6369" t="s">
        <v>1219</v>
      </c>
      <c r="X6369" t="s">
        <v>11</v>
      </c>
      <c r="Y6369">
        <v>1</v>
      </c>
      <c r="Z6369" t="s">
        <v>1218</v>
      </c>
      <c r="AA6369" t="s">
        <v>43</v>
      </c>
      <c r="AB6369" t="s">
        <v>1216</v>
      </c>
      <c r="AC6369" t="s">
        <v>1216</v>
      </c>
      <c r="AD6369" t="s">
        <v>1216</v>
      </c>
      <c r="AE6369" t="s">
        <v>1216</v>
      </c>
      <c r="AF6369" t="s">
        <v>1216</v>
      </c>
    </row>
    <row r="6370" spans="1:32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1457</v>
      </c>
      <c r="F6370">
        <v>6163</v>
      </c>
      <c r="G6370" t="s">
        <v>4801</v>
      </c>
      <c r="H6370" t="s">
        <v>71</v>
      </c>
      <c r="I6370" t="s">
        <v>2263</v>
      </c>
      <c r="J6370" t="s">
        <v>470</v>
      </c>
      <c r="K6370" t="s">
        <v>42</v>
      </c>
      <c r="L6370" t="s">
        <v>44</v>
      </c>
      <c r="M6370" t="s">
        <v>1216</v>
      </c>
      <c r="N6370" t="s">
        <v>1217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1219</v>
      </c>
      <c r="U6370" t="s">
        <v>280</v>
      </c>
      <c r="V6370" t="s">
        <v>280</v>
      </c>
      <c r="W6370" t="s">
        <v>1219</v>
      </c>
      <c r="X6370" t="s">
        <v>11</v>
      </c>
      <c r="Y6370">
        <v>1</v>
      </c>
      <c r="Z6370" t="s">
        <v>1218</v>
      </c>
      <c r="AA6370" t="s">
        <v>43</v>
      </c>
      <c r="AB6370" t="s">
        <v>1216</v>
      </c>
      <c r="AC6370" t="s">
        <v>1216</v>
      </c>
      <c r="AD6370" t="s">
        <v>1216</v>
      </c>
      <c r="AE6370" t="s">
        <v>1216</v>
      </c>
      <c r="AF6370" t="s">
        <v>1216</v>
      </c>
    </row>
    <row r="6371" spans="1:32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1457</v>
      </c>
      <c r="F6371">
        <v>6163</v>
      </c>
      <c r="G6371" t="s">
        <v>4801</v>
      </c>
      <c r="H6371" t="s">
        <v>71</v>
      </c>
      <c r="I6371" t="s">
        <v>2263</v>
      </c>
      <c r="J6371" t="s">
        <v>471</v>
      </c>
      <c r="K6371" t="s">
        <v>42</v>
      </c>
      <c r="L6371" t="s">
        <v>44</v>
      </c>
      <c r="M6371" t="s">
        <v>1216</v>
      </c>
      <c r="N6371" t="s">
        <v>1217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1219</v>
      </c>
      <c r="U6371" t="s">
        <v>280</v>
      </c>
      <c r="V6371" t="s">
        <v>280</v>
      </c>
      <c r="W6371" t="s">
        <v>1219</v>
      </c>
      <c r="X6371" t="s">
        <v>11</v>
      </c>
      <c r="Y6371">
        <v>1</v>
      </c>
      <c r="Z6371" t="s">
        <v>1218</v>
      </c>
      <c r="AA6371" t="s">
        <v>43</v>
      </c>
      <c r="AB6371" t="s">
        <v>1216</v>
      </c>
      <c r="AC6371" t="s">
        <v>1216</v>
      </c>
      <c r="AD6371" t="s">
        <v>1216</v>
      </c>
      <c r="AE6371" t="s">
        <v>1216</v>
      </c>
      <c r="AF6371" t="s">
        <v>1216</v>
      </c>
    </row>
    <row r="6372" spans="1:32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1457</v>
      </c>
      <c r="F6372">
        <v>6163</v>
      </c>
      <c r="G6372" t="s">
        <v>4801</v>
      </c>
      <c r="H6372" t="s">
        <v>71</v>
      </c>
      <c r="I6372" t="s">
        <v>2263</v>
      </c>
      <c r="J6372" t="s">
        <v>427</v>
      </c>
      <c r="K6372" t="s">
        <v>42</v>
      </c>
      <c r="L6372" t="s">
        <v>44</v>
      </c>
      <c r="M6372" t="s">
        <v>1216</v>
      </c>
      <c r="N6372" t="s">
        <v>1217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1219</v>
      </c>
      <c r="U6372" t="s">
        <v>280</v>
      </c>
      <c r="V6372" t="s">
        <v>280</v>
      </c>
      <c r="W6372" t="s">
        <v>1219</v>
      </c>
      <c r="X6372" t="s">
        <v>11</v>
      </c>
      <c r="Y6372">
        <v>1</v>
      </c>
      <c r="Z6372" t="s">
        <v>1218</v>
      </c>
      <c r="AA6372" t="s">
        <v>43</v>
      </c>
      <c r="AB6372" t="s">
        <v>1216</v>
      </c>
      <c r="AC6372" t="s">
        <v>1216</v>
      </c>
      <c r="AD6372" t="s">
        <v>1216</v>
      </c>
      <c r="AE6372" t="s">
        <v>1216</v>
      </c>
      <c r="AF6372" t="s">
        <v>1216</v>
      </c>
    </row>
    <row r="6373" spans="1:32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1457</v>
      </c>
      <c r="F6373">
        <v>6163</v>
      </c>
      <c r="G6373" t="s">
        <v>4801</v>
      </c>
      <c r="H6373" t="s">
        <v>71</v>
      </c>
      <c r="I6373" t="s">
        <v>2263</v>
      </c>
      <c r="J6373" t="s">
        <v>391</v>
      </c>
      <c r="K6373" t="s">
        <v>42</v>
      </c>
      <c r="L6373" t="s">
        <v>44</v>
      </c>
      <c r="M6373" t="s">
        <v>1216</v>
      </c>
      <c r="N6373" t="s">
        <v>1217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1219</v>
      </c>
      <c r="U6373" t="s">
        <v>280</v>
      </c>
      <c r="V6373" t="s">
        <v>280</v>
      </c>
      <c r="W6373" t="s">
        <v>1219</v>
      </c>
      <c r="X6373" t="s">
        <v>11</v>
      </c>
      <c r="Y6373">
        <v>1</v>
      </c>
      <c r="Z6373" t="s">
        <v>1218</v>
      </c>
      <c r="AA6373" t="s">
        <v>43</v>
      </c>
      <c r="AB6373" t="s">
        <v>1216</v>
      </c>
      <c r="AC6373" t="s">
        <v>1216</v>
      </c>
      <c r="AD6373" t="s">
        <v>1216</v>
      </c>
      <c r="AE6373" t="s">
        <v>1216</v>
      </c>
      <c r="AF6373" t="s">
        <v>1216</v>
      </c>
    </row>
    <row r="6374" spans="1:32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1457</v>
      </c>
      <c r="F6374">
        <v>6163</v>
      </c>
      <c r="G6374" t="s">
        <v>4801</v>
      </c>
      <c r="H6374" t="s">
        <v>71</v>
      </c>
      <c r="I6374" t="s">
        <v>2263</v>
      </c>
      <c r="J6374" t="s">
        <v>392</v>
      </c>
      <c r="K6374" t="s">
        <v>42</v>
      </c>
      <c r="L6374" t="s">
        <v>44</v>
      </c>
      <c r="M6374" t="s">
        <v>1216</v>
      </c>
      <c r="N6374" t="s">
        <v>1217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1219</v>
      </c>
      <c r="U6374" t="s">
        <v>280</v>
      </c>
      <c r="V6374" t="s">
        <v>280</v>
      </c>
      <c r="W6374" t="s">
        <v>1219</v>
      </c>
      <c r="X6374" t="s">
        <v>11</v>
      </c>
      <c r="Y6374">
        <v>1</v>
      </c>
      <c r="Z6374" t="s">
        <v>1218</v>
      </c>
      <c r="AA6374" t="s">
        <v>43</v>
      </c>
      <c r="AB6374" t="s">
        <v>1216</v>
      </c>
      <c r="AC6374" t="s">
        <v>1216</v>
      </c>
      <c r="AD6374" t="s">
        <v>1216</v>
      </c>
      <c r="AE6374" t="s">
        <v>1216</v>
      </c>
      <c r="AF6374" t="s">
        <v>1216</v>
      </c>
    </row>
    <row r="6375" spans="1:32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1457</v>
      </c>
      <c r="F6375">
        <v>6163</v>
      </c>
      <c r="G6375" t="s">
        <v>4801</v>
      </c>
      <c r="H6375" t="s">
        <v>71</v>
      </c>
      <c r="I6375" t="s">
        <v>2263</v>
      </c>
      <c r="J6375" t="s">
        <v>426</v>
      </c>
      <c r="K6375" t="s">
        <v>42</v>
      </c>
      <c r="L6375" t="s">
        <v>44</v>
      </c>
      <c r="M6375" t="s">
        <v>1216</v>
      </c>
      <c r="N6375" t="s">
        <v>1217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1219</v>
      </c>
      <c r="U6375" t="s">
        <v>280</v>
      </c>
      <c r="V6375" t="s">
        <v>280</v>
      </c>
      <c r="W6375" t="s">
        <v>1219</v>
      </c>
      <c r="X6375" t="s">
        <v>11</v>
      </c>
      <c r="Y6375">
        <v>1</v>
      </c>
      <c r="Z6375" t="s">
        <v>1218</v>
      </c>
      <c r="AA6375" t="s">
        <v>43</v>
      </c>
      <c r="AB6375" t="s">
        <v>1216</v>
      </c>
      <c r="AC6375" t="s">
        <v>1216</v>
      </c>
      <c r="AD6375" t="s">
        <v>1216</v>
      </c>
      <c r="AE6375" t="s">
        <v>1216</v>
      </c>
      <c r="AF6375" t="s">
        <v>1216</v>
      </c>
    </row>
    <row r="6376" spans="1:32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1457</v>
      </c>
      <c r="F6376">
        <v>6163</v>
      </c>
      <c r="G6376" t="s">
        <v>4801</v>
      </c>
      <c r="H6376" t="s">
        <v>71</v>
      </c>
      <c r="I6376" t="s">
        <v>2263</v>
      </c>
      <c r="J6376" t="s">
        <v>492</v>
      </c>
      <c r="K6376" t="s">
        <v>42</v>
      </c>
      <c r="L6376" t="s">
        <v>44</v>
      </c>
      <c r="M6376" t="s">
        <v>1216</v>
      </c>
      <c r="N6376" t="s">
        <v>1217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1219</v>
      </c>
      <c r="U6376" t="s">
        <v>280</v>
      </c>
      <c r="V6376" t="s">
        <v>280</v>
      </c>
      <c r="W6376" t="s">
        <v>1219</v>
      </c>
      <c r="X6376" t="s">
        <v>11</v>
      </c>
      <c r="Y6376">
        <v>1</v>
      </c>
      <c r="Z6376" t="s">
        <v>1218</v>
      </c>
      <c r="AA6376" t="s">
        <v>43</v>
      </c>
      <c r="AB6376" t="s">
        <v>1216</v>
      </c>
      <c r="AC6376" t="s">
        <v>1216</v>
      </c>
      <c r="AD6376" t="s">
        <v>1216</v>
      </c>
      <c r="AE6376" t="s">
        <v>1216</v>
      </c>
      <c r="AF6376" t="s">
        <v>1216</v>
      </c>
    </row>
    <row r="6377" spans="1:32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1457</v>
      </c>
      <c r="F6377">
        <v>6163</v>
      </c>
      <c r="G6377" t="s">
        <v>4801</v>
      </c>
      <c r="H6377" t="s">
        <v>71</v>
      </c>
      <c r="I6377" t="s">
        <v>2263</v>
      </c>
      <c r="J6377" t="s">
        <v>461</v>
      </c>
      <c r="K6377" t="s">
        <v>42</v>
      </c>
      <c r="L6377" t="s">
        <v>44</v>
      </c>
      <c r="M6377" t="s">
        <v>1216</v>
      </c>
      <c r="N6377" t="s">
        <v>1217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1219</v>
      </c>
      <c r="U6377" t="s">
        <v>280</v>
      </c>
      <c r="V6377" t="s">
        <v>280</v>
      </c>
      <c r="W6377" t="s">
        <v>1219</v>
      </c>
      <c r="X6377" t="s">
        <v>11</v>
      </c>
      <c r="Y6377">
        <v>1</v>
      </c>
      <c r="Z6377" t="s">
        <v>1218</v>
      </c>
      <c r="AA6377" t="s">
        <v>43</v>
      </c>
      <c r="AB6377" t="s">
        <v>1216</v>
      </c>
      <c r="AC6377" t="s">
        <v>1216</v>
      </c>
      <c r="AD6377" t="s">
        <v>1216</v>
      </c>
      <c r="AE6377" t="s">
        <v>1216</v>
      </c>
      <c r="AF6377" t="s">
        <v>1216</v>
      </c>
    </row>
    <row r="6378" spans="1:32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1457</v>
      </c>
      <c r="F6378">
        <v>6163</v>
      </c>
      <c r="G6378" t="s">
        <v>4801</v>
      </c>
      <c r="H6378" t="s">
        <v>71</v>
      </c>
      <c r="I6378" t="s">
        <v>2263</v>
      </c>
      <c r="J6378" t="s">
        <v>2019</v>
      </c>
      <c r="K6378" t="s">
        <v>42</v>
      </c>
      <c r="L6378" t="s">
        <v>44</v>
      </c>
      <c r="M6378" t="s">
        <v>1216</v>
      </c>
      <c r="N6378" t="s">
        <v>1217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1219</v>
      </c>
      <c r="U6378" t="s">
        <v>280</v>
      </c>
      <c r="V6378" t="s">
        <v>280</v>
      </c>
      <c r="W6378" t="s">
        <v>1219</v>
      </c>
      <c r="X6378" t="s">
        <v>11</v>
      </c>
      <c r="Y6378">
        <v>1</v>
      </c>
      <c r="Z6378" t="s">
        <v>1218</v>
      </c>
      <c r="AA6378" t="s">
        <v>43</v>
      </c>
      <c r="AB6378" t="s">
        <v>1216</v>
      </c>
      <c r="AC6378" t="s">
        <v>1216</v>
      </c>
      <c r="AD6378" t="s">
        <v>1216</v>
      </c>
      <c r="AE6378" t="s">
        <v>1216</v>
      </c>
      <c r="AF6378" t="s">
        <v>1216</v>
      </c>
    </row>
    <row r="6379" spans="1:32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1457</v>
      </c>
      <c r="F6379">
        <v>6163</v>
      </c>
      <c r="G6379" t="s">
        <v>4801</v>
      </c>
      <c r="H6379" t="s">
        <v>71</v>
      </c>
      <c r="I6379" t="s">
        <v>2263</v>
      </c>
      <c r="J6379" t="s">
        <v>25</v>
      </c>
      <c r="K6379" t="s">
        <v>42</v>
      </c>
      <c r="L6379" t="s">
        <v>44</v>
      </c>
      <c r="M6379" t="s">
        <v>1216</v>
      </c>
      <c r="N6379" t="s">
        <v>1217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1219</v>
      </c>
      <c r="U6379" t="s">
        <v>280</v>
      </c>
      <c r="V6379" t="s">
        <v>280</v>
      </c>
      <c r="W6379" t="s">
        <v>1219</v>
      </c>
      <c r="X6379" t="s">
        <v>11</v>
      </c>
      <c r="Y6379">
        <v>1</v>
      </c>
      <c r="Z6379" t="s">
        <v>1218</v>
      </c>
      <c r="AA6379" t="s">
        <v>43</v>
      </c>
      <c r="AB6379" t="s">
        <v>1216</v>
      </c>
      <c r="AC6379" t="s">
        <v>1216</v>
      </c>
      <c r="AD6379" t="s">
        <v>1216</v>
      </c>
      <c r="AE6379" t="s">
        <v>1216</v>
      </c>
      <c r="AF6379" t="s">
        <v>1216</v>
      </c>
    </row>
    <row r="6380" spans="1:32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1457</v>
      </c>
      <c r="F6380">
        <v>6163</v>
      </c>
      <c r="G6380" t="s">
        <v>4801</v>
      </c>
      <c r="H6380" t="s">
        <v>71</v>
      </c>
      <c r="I6380" t="s">
        <v>2263</v>
      </c>
      <c r="J6380" t="s">
        <v>2020</v>
      </c>
      <c r="K6380" t="s">
        <v>42</v>
      </c>
      <c r="L6380" t="s">
        <v>44</v>
      </c>
      <c r="M6380" t="s">
        <v>1216</v>
      </c>
      <c r="N6380" t="s">
        <v>1217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1219</v>
      </c>
      <c r="U6380" t="s">
        <v>280</v>
      </c>
      <c r="V6380" t="s">
        <v>280</v>
      </c>
      <c r="W6380" t="s">
        <v>1219</v>
      </c>
      <c r="X6380" t="s">
        <v>11</v>
      </c>
      <c r="Y6380">
        <v>1</v>
      </c>
      <c r="Z6380" t="s">
        <v>1218</v>
      </c>
      <c r="AA6380" t="s">
        <v>43</v>
      </c>
      <c r="AB6380" t="s">
        <v>1216</v>
      </c>
      <c r="AC6380" t="s">
        <v>1216</v>
      </c>
      <c r="AD6380" t="s">
        <v>1216</v>
      </c>
      <c r="AE6380" t="s">
        <v>1216</v>
      </c>
      <c r="AF6380" t="s">
        <v>1216</v>
      </c>
    </row>
    <row r="6381" spans="1:32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1457</v>
      </c>
      <c r="F6381">
        <v>6163</v>
      </c>
      <c r="G6381" t="s">
        <v>4801</v>
      </c>
      <c r="H6381" t="s">
        <v>71</v>
      </c>
      <c r="I6381" t="s">
        <v>2263</v>
      </c>
      <c r="J6381" t="s">
        <v>2021</v>
      </c>
      <c r="K6381" t="s">
        <v>42</v>
      </c>
      <c r="L6381" t="s">
        <v>44</v>
      </c>
      <c r="M6381" t="s">
        <v>1216</v>
      </c>
      <c r="N6381" t="s">
        <v>1217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1219</v>
      </c>
      <c r="U6381" t="s">
        <v>280</v>
      </c>
      <c r="V6381" t="s">
        <v>280</v>
      </c>
      <c r="W6381" t="s">
        <v>1219</v>
      </c>
      <c r="X6381" t="s">
        <v>11</v>
      </c>
      <c r="Y6381">
        <v>1</v>
      </c>
      <c r="Z6381" t="s">
        <v>1218</v>
      </c>
      <c r="AA6381" t="s">
        <v>43</v>
      </c>
      <c r="AB6381" t="s">
        <v>1216</v>
      </c>
      <c r="AC6381" t="s">
        <v>1216</v>
      </c>
      <c r="AD6381" t="s">
        <v>1216</v>
      </c>
      <c r="AE6381" t="s">
        <v>1216</v>
      </c>
      <c r="AF6381" t="s">
        <v>1216</v>
      </c>
    </row>
    <row r="6382" spans="1:32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1457</v>
      </c>
      <c r="F6382">
        <v>6163</v>
      </c>
      <c r="G6382" t="s">
        <v>4801</v>
      </c>
      <c r="H6382" t="s">
        <v>71</v>
      </c>
      <c r="I6382" t="s">
        <v>2263</v>
      </c>
      <c r="J6382" t="s">
        <v>2022</v>
      </c>
      <c r="K6382" t="s">
        <v>42</v>
      </c>
      <c r="L6382" t="s">
        <v>44</v>
      </c>
      <c r="M6382" t="s">
        <v>1216</v>
      </c>
      <c r="N6382" t="s">
        <v>1217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1219</v>
      </c>
      <c r="U6382" t="s">
        <v>280</v>
      </c>
      <c r="V6382" t="s">
        <v>280</v>
      </c>
      <c r="W6382" t="s">
        <v>1219</v>
      </c>
      <c r="X6382" t="s">
        <v>11</v>
      </c>
      <c r="Y6382">
        <v>1</v>
      </c>
      <c r="Z6382" t="s">
        <v>1218</v>
      </c>
      <c r="AA6382" t="s">
        <v>43</v>
      </c>
      <c r="AB6382" t="s">
        <v>1216</v>
      </c>
      <c r="AC6382" t="s">
        <v>1216</v>
      </c>
      <c r="AD6382" t="s">
        <v>1216</v>
      </c>
      <c r="AE6382" t="s">
        <v>1216</v>
      </c>
      <c r="AF6382" t="s">
        <v>1216</v>
      </c>
    </row>
    <row r="6383" spans="1:32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1457</v>
      </c>
      <c r="F6383">
        <v>6163</v>
      </c>
      <c r="G6383" t="s">
        <v>4801</v>
      </c>
      <c r="H6383" t="s">
        <v>71</v>
      </c>
      <c r="I6383" t="s">
        <v>2263</v>
      </c>
      <c r="J6383" t="s">
        <v>2970</v>
      </c>
      <c r="K6383" t="s">
        <v>42</v>
      </c>
      <c r="L6383" t="s">
        <v>44</v>
      </c>
      <c r="M6383" t="s">
        <v>1216</v>
      </c>
      <c r="N6383" t="s">
        <v>1217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1219</v>
      </c>
      <c r="U6383" t="s">
        <v>280</v>
      </c>
      <c r="V6383" t="s">
        <v>280</v>
      </c>
      <c r="W6383" t="s">
        <v>1219</v>
      </c>
      <c r="X6383" t="s">
        <v>11</v>
      </c>
      <c r="Y6383">
        <v>1</v>
      </c>
      <c r="Z6383" t="s">
        <v>1218</v>
      </c>
      <c r="AA6383" t="s">
        <v>43</v>
      </c>
      <c r="AB6383" t="s">
        <v>1216</v>
      </c>
      <c r="AC6383" t="s">
        <v>1216</v>
      </c>
      <c r="AD6383" t="s">
        <v>1216</v>
      </c>
      <c r="AE6383" t="s">
        <v>1216</v>
      </c>
      <c r="AF6383" t="s">
        <v>1216</v>
      </c>
    </row>
    <row r="6384" spans="1:32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1457</v>
      </c>
      <c r="F6384">
        <v>6163</v>
      </c>
      <c r="G6384" t="s">
        <v>4801</v>
      </c>
      <c r="H6384" t="s">
        <v>71</v>
      </c>
      <c r="I6384" t="s">
        <v>2263</v>
      </c>
      <c r="J6384" t="s">
        <v>2971</v>
      </c>
      <c r="K6384" t="s">
        <v>42</v>
      </c>
      <c r="L6384" t="s">
        <v>44</v>
      </c>
      <c r="M6384" t="s">
        <v>1216</v>
      </c>
      <c r="N6384" t="s">
        <v>1217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1219</v>
      </c>
      <c r="U6384" t="s">
        <v>280</v>
      </c>
      <c r="V6384" t="s">
        <v>280</v>
      </c>
      <c r="W6384" t="s">
        <v>1219</v>
      </c>
      <c r="X6384" t="s">
        <v>11</v>
      </c>
      <c r="Y6384">
        <v>1</v>
      </c>
      <c r="Z6384" t="s">
        <v>1218</v>
      </c>
      <c r="AA6384" t="s">
        <v>43</v>
      </c>
      <c r="AB6384" t="s">
        <v>1216</v>
      </c>
      <c r="AC6384" t="s">
        <v>1216</v>
      </c>
      <c r="AD6384" t="s">
        <v>1216</v>
      </c>
      <c r="AE6384" t="s">
        <v>1216</v>
      </c>
      <c r="AF6384" t="s">
        <v>1216</v>
      </c>
    </row>
    <row r="6385" spans="1:32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1457</v>
      </c>
      <c r="F6385">
        <v>6163</v>
      </c>
      <c r="G6385" t="s">
        <v>4801</v>
      </c>
      <c r="H6385" t="s">
        <v>71</v>
      </c>
      <c r="I6385" t="s">
        <v>2263</v>
      </c>
      <c r="J6385" t="s">
        <v>21</v>
      </c>
      <c r="K6385" t="s">
        <v>42</v>
      </c>
      <c r="L6385" t="s">
        <v>44</v>
      </c>
      <c r="M6385" t="s">
        <v>1216</v>
      </c>
      <c r="N6385" t="s">
        <v>1217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1219</v>
      </c>
      <c r="U6385" t="s">
        <v>280</v>
      </c>
      <c r="V6385" t="s">
        <v>280</v>
      </c>
      <c r="W6385" t="s">
        <v>1219</v>
      </c>
      <c r="X6385" t="s">
        <v>11</v>
      </c>
      <c r="Y6385">
        <v>1</v>
      </c>
      <c r="Z6385" t="s">
        <v>1218</v>
      </c>
      <c r="AA6385" t="s">
        <v>43</v>
      </c>
      <c r="AB6385" t="s">
        <v>1216</v>
      </c>
      <c r="AC6385" t="s">
        <v>1216</v>
      </c>
      <c r="AD6385" t="s">
        <v>1216</v>
      </c>
      <c r="AE6385" t="s">
        <v>1216</v>
      </c>
      <c r="AF6385" t="s">
        <v>1216</v>
      </c>
    </row>
    <row r="6386" spans="1:32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1457</v>
      </c>
      <c r="F6386">
        <v>6163</v>
      </c>
      <c r="G6386" t="s">
        <v>4801</v>
      </c>
      <c r="H6386" t="s">
        <v>71</v>
      </c>
      <c r="I6386" t="s">
        <v>2263</v>
      </c>
      <c r="J6386" t="s">
        <v>46</v>
      </c>
      <c r="K6386" t="s">
        <v>42</v>
      </c>
      <c r="L6386" t="s">
        <v>44</v>
      </c>
      <c r="M6386" t="s">
        <v>1216</v>
      </c>
      <c r="N6386" t="s">
        <v>1217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1219</v>
      </c>
      <c r="U6386" t="s">
        <v>280</v>
      </c>
      <c r="V6386" t="s">
        <v>280</v>
      </c>
      <c r="W6386" t="s">
        <v>1219</v>
      </c>
      <c r="X6386" t="s">
        <v>11</v>
      </c>
      <c r="Y6386">
        <v>1</v>
      </c>
      <c r="Z6386" t="s">
        <v>1218</v>
      </c>
      <c r="AA6386" t="s">
        <v>43</v>
      </c>
      <c r="AB6386" t="s">
        <v>1216</v>
      </c>
      <c r="AC6386" t="s">
        <v>1216</v>
      </c>
      <c r="AD6386" t="s">
        <v>1216</v>
      </c>
      <c r="AE6386" t="s">
        <v>1216</v>
      </c>
      <c r="AF6386" t="s">
        <v>1216</v>
      </c>
    </row>
    <row r="6387" spans="1:32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1457</v>
      </c>
      <c r="F6387">
        <v>6163</v>
      </c>
      <c r="G6387" t="s">
        <v>4801</v>
      </c>
      <c r="H6387" t="s">
        <v>71</v>
      </c>
      <c r="I6387" t="s">
        <v>2263</v>
      </c>
      <c r="J6387" t="s">
        <v>47</v>
      </c>
      <c r="K6387" t="s">
        <v>42</v>
      </c>
      <c r="L6387" t="s">
        <v>44</v>
      </c>
      <c r="M6387" t="s">
        <v>1216</v>
      </c>
      <c r="N6387" t="s">
        <v>1217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1219</v>
      </c>
      <c r="U6387" t="s">
        <v>280</v>
      </c>
      <c r="V6387" t="s">
        <v>280</v>
      </c>
      <c r="W6387" t="s">
        <v>1219</v>
      </c>
      <c r="X6387" t="s">
        <v>11</v>
      </c>
      <c r="Y6387">
        <v>1</v>
      </c>
      <c r="Z6387" t="s">
        <v>1218</v>
      </c>
      <c r="AA6387" t="s">
        <v>43</v>
      </c>
      <c r="AB6387" t="s">
        <v>1216</v>
      </c>
      <c r="AC6387" t="s">
        <v>1216</v>
      </c>
      <c r="AD6387" t="s">
        <v>1216</v>
      </c>
      <c r="AE6387" t="s">
        <v>1216</v>
      </c>
      <c r="AF6387" t="s">
        <v>1216</v>
      </c>
    </row>
    <row r="6388" spans="1:32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1457</v>
      </c>
      <c r="F6388">
        <v>6163</v>
      </c>
      <c r="G6388" t="s">
        <v>4801</v>
      </c>
      <c r="H6388" t="s">
        <v>71</v>
      </c>
      <c r="I6388" t="s">
        <v>2263</v>
      </c>
      <c r="J6388" t="s">
        <v>31</v>
      </c>
      <c r="K6388" t="s">
        <v>42</v>
      </c>
      <c r="L6388" t="s">
        <v>44</v>
      </c>
      <c r="M6388" t="s">
        <v>1216</v>
      </c>
      <c r="N6388" t="s">
        <v>1217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1219</v>
      </c>
      <c r="U6388" t="s">
        <v>280</v>
      </c>
      <c r="V6388" t="s">
        <v>280</v>
      </c>
      <c r="W6388" t="s">
        <v>1219</v>
      </c>
      <c r="X6388" t="s">
        <v>11</v>
      </c>
      <c r="Y6388">
        <v>1</v>
      </c>
      <c r="Z6388" t="s">
        <v>1218</v>
      </c>
      <c r="AA6388" t="s">
        <v>43</v>
      </c>
      <c r="AB6388" t="s">
        <v>1216</v>
      </c>
      <c r="AC6388" t="s">
        <v>1216</v>
      </c>
      <c r="AD6388" t="s">
        <v>1216</v>
      </c>
      <c r="AE6388" t="s">
        <v>1216</v>
      </c>
      <c r="AF6388" t="s">
        <v>1216</v>
      </c>
    </row>
    <row r="6389" spans="1:32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1457</v>
      </c>
      <c r="F6389">
        <v>6163</v>
      </c>
      <c r="G6389" t="s">
        <v>4801</v>
      </c>
      <c r="H6389" t="s">
        <v>71</v>
      </c>
      <c r="I6389" t="s">
        <v>2263</v>
      </c>
      <c r="J6389" t="s">
        <v>49</v>
      </c>
      <c r="K6389" t="s">
        <v>42</v>
      </c>
      <c r="L6389" t="s">
        <v>44</v>
      </c>
      <c r="M6389" t="s">
        <v>1216</v>
      </c>
      <c r="N6389" t="s">
        <v>1217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1219</v>
      </c>
      <c r="U6389" t="s">
        <v>280</v>
      </c>
      <c r="V6389" t="s">
        <v>280</v>
      </c>
      <c r="W6389" t="s">
        <v>1219</v>
      </c>
      <c r="X6389" t="s">
        <v>11</v>
      </c>
      <c r="Y6389">
        <v>1</v>
      </c>
      <c r="Z6389" t="s">
        <v>1218</v>
      </c>
      <c r="AA6389" t="s">
        <v>43</v>
      </c>
      <c r="AB6389" t="s">
        <v>1216</v>
      </c>
      <c r="AC6389" t="s">
        <v>1216</v>
      </c>
      <c r="AD6389" t="s">
        <v>1216</v>
      </c>
      <c r="AE6389" t="s">
        <v>1216</v>
      </c>
      <c r="AF6389" t="s">
        <v>1216</v>
      </c>
    </row>
    <row r="6390" spans="1:32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1457</v>
      </c>
      <c r="F6390">
        <v>6163</v>
      </c>
      <c r="G6390" t="s">
        <v>4801</v>
      </c>
      <c r="H6390" t="s">
        <v>71</v>
      </c>
      <c r="I6390" t="s">
        <v>2263</v>
      </c>
      <c r="J6390" t="s">
        <v>32</v>
      </c>
      <c r="K6390" t="s">
        <v>42</v>
      </c>
      <c r="L6390" t="s">
        <v>44</v>
      </c>
      <c r="M6390" t="s">
        <v>1216</v>
      </c>
      <c r="N6390" t="s">
        <v>1217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1219</v>
      </c>
      <c r="U6390" t="s">
        <v>280</v>
      </c>
      <c r="V6390" t="s">
        <v>280</v>
      </c>
      <c r="W6390" t="s">
        <v>1219</v>
      </c>
      <c r="X6390" t="s">
        <v>11</v>
      </c>
      <c r="Y6390">
        <v>1</v>
      </c>
      <c r="Z6390" t="s">
        <v>1218</v>
      </c>
      <c r="AA6390" t="s">
        <v>43</v>
      </c>
      <c r="AB6390" t="s">
        <v>1216</v>
      </c>
      <c r="AC6390" t="s">
        <v>1216</v>
      </c>
      <c r="AD6390" t="s">
        <v>1216</v>
      </c>
      <c r="AE6390" t="s">
        <v>1216</v>
      </c>
      <c r="AF6390" t="s">
        <v>1216</v>
      </c>
    </row>
    <row r="6391" spans="1:32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1457</v>
      </c>
      <c r="F6391">
        <v>6163</v>
      </c>
      <c r="G6391" t="s">
        <v>4801</v>
      </c>
      <c r="H6391" t="s">
        <v>71</v>
      </c>
      <c r="I6391" t="s">
        <v>2263</v>
      </c>
      <c r="J6391" t="s">
        <v>52</v>
      </c>
      <c r="K6391" t="s">
        <v>42</v>
      </c>
      <c r="L6391" t="s">
        <v>44</v>
      </c>
      <c r="M6391" t="s">
        <v>1216</v>
      </c>
      <c r="N6391" t="s">
        <v>1217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1219</v>
      </c>
      <c r="U6391" t="s">
        <v>280</v>
      </c>
      <c r="V6391" t="s">
        <v>280</v>
      </c>
      <c r="W6391" t="s">
        <v>1219</v>
      </c>
      <c r="X6391" t="s">
        <v>11</v>
      </c>
      <c r="Y6391">
        <v>1</v>
      </c>
      <c r="Z6391" t="s">
        <v>1218</v>
      </c>
      <c r="AA6391" t="s">
        <v>43</v>
      </c>
      <c r="AB6391" t="s">
        <v>1216</v>
      </c>
      <c r="AC6391" t="s">
        <v>1216</v>
      </c>
      <c r="AD6391" t="s">
        <v>1216</v>
      </c>
      <c r="AE6391" t="s">
        <v>1216</v>
      </c>
      <c r="AF6391" t="s">
        <v>1216</v>
      </c>
    </row>
    <row r="6392" spans="1:32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1457</v>
      </c>
      <c r="F6392">
        <v>6163</v>
      </c>
      <c r="G6392" t="s">
        <v>4801</v>
      </c>
      <c r="H6392" t="s">
        <v>71</v>
      </c>
      <c r="I6392" t="s">
        <v>2263</v>
      </c>
      <c r="J6392" t="s">
        <v>4802</v>
      </c>
      <c r="K6392" t="s">
        <v>42</v>
      </c>
      <c r="L6392" t="s">
        <v>44</v>
      </c>
      <c r="M6392" t="s">
        <v>1216</v>
      </c>
      <c r="N6392" t="s">
        <v>1217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1219</v>
      </c>
      <c r="U6392" t="s">
        <v>280</v>
      </c>
      <c r="V6392" t="s">
        <v>280</v>
      </c>
      <c r="W6392" t="s">
        <v>1219</v>
      </c>
      <c r="X6392" t="s">
        <v>11</v>
      </c>
      <c r="Y6392">
        <v>1</v>
      </c>
      <c r="Z6392" t="s">
        <v>1218</v>
      </c>
      <c r="AA6392" t="s">
        <v>43</v>
      </c>
      <c r="AB6392" t="s">
        <v>1216</v>
      </c>
      <c r="AC6392" t="s">
        <v>1216</v>
      </c>
      <c r="AD6392" t="s">
        <v>1216</v>
      </c>
      <c r="AE6392" t="s">
        <v>1216</v>
      </c>
      <c r="AF6392" t="s">
        <v>1216</v>
      </c>
    </row>
    <row r="6393" spans="1:32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1457</v>
      </c>
      <c r="F6393">
        <v>6163</v>
      </c>
      <c r="G6393" t="s">
        <v>4801</v>
      </c>
      <c r="H6393" t="s">
        <v>71</v>
      </c>
      <c r="I6393" t="s">
        <v>2263</v>
      </c>
      <c r="J6393" t="s">
        <v>4803</v>
      </c>
      <c r="K6393" t="s">
        <v>42</v>
      </c>
      <c r="L6393" t="s">
        <v>44</v>
      </c>
      <c r="M6393" t="s">
        <v>1216</v>
      </c>
      <c r="N6393" t="s">
        <v>1217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1219</v>
      </c>
      <c r="U6393" t="s">
        <v>280</v>
      </c>
      <c r="V6393" t="s">
        <v>280</v>
      </c>
      <c r="W6393" t="s">
        <v>1219</v>
      </c>
      <c r="X6393" t="s">
        <v>11</v>
      </c>
      <c r="Y6393">
        <v>1</v>
      </c>
      <c r="Z6393" t="s">
        <v>1218</v>
      </c>
      <c r="AA6393" t="s">
        <v>43</v>
      </c>
      <c r="AB6393" t="s">
        <v>1216</v>
      </c>
      <c r="AC6393" t="s">
        <v>1216</v>
      </c>
      <c r="AD6393" t="s">
        <v>1216</v>
      </c>
      <c r="AE6393" t="s">
        <v>1216</v>
      </c>
      <c r="AF6393" t="s">
        <v>1216</v>
      </c>
    </row>
    <row r="6394" spans="1:32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1457</v>
      </c>
      <c r="F6394">
        <v>6163</v>
      </c>
      <c r="G6394" t="s">
        <v>4801</v>
      </c>
      <c r="H6394" t="s">
        <v>71</v>
      </c>
      <c r="I6394" t="s">
        <v>2263</v>
      </c>
      <c r="J6394" t="s">
        <v>4804</v>
      </c>
      <c r="K6394" t="s">
        <v>42</v>
      </c>
      <c r="L6394" t="s">
        <v>44</v>
      </c>
      <c r="M6394" t="s">
        <v>1216</v>
      </c>
      <c r="N6394" t="s">
        <v>1217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1219</v>
      </c>
      <c r="U6394" t="s">
        <v>280</v>
      </c>
      <c r="V6394" t="s">
        <v>280</v>
      </c>
      <c r="W6394" t="s">
        <v>1219</v>
      </c>
      <c r="X6394" t="s">
        <v>11</v>
      </c>
      <c r="Y6394">
        <v>1</v>
      </c>
      <c r="Z6394" t="s">
        <v>1218</v>
      </c>
      <c r="AA6394" t="s">
        <v>43</v>
      </c>
      <c r="AB6394" t="s">
        <v>1216</v>
      </c>
      <c r="AC6394" t="s">
        <v>1216</v>
      </c>
      <c r="AD6394" t="s">
        <v>1216</v>
      </c>
      <c r="AE6394" t="s">
        <v>1216</v>
      </c>
      <c r="AF6394" t="s">
        <v>1216</v>
      </c>
    </row>
    <row r="6395" spans="1:32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1457</v>
      </c>
      <c r="F6395">
        <v>6163</v>
      </c>
      <c r="G6395" t="s">
        <v>4801</v>
      </c>
      <c r="H6395" t="s">
        <v>71</v>
      </c>
      <c r="I6395" t="s">
        <v>2263</v>
      </c>
      <c r="J6395" t="s">
        <v>4805</v>
      </c>
      <c r="K6395" t="s">
        <v>1379</v>
      </c>
      <c r="L6395" t="s">
        <v>1380</v>
      </c>
      <c r="M6395" t="s">
        <v>1216</v>
      </c>
      <c r="N6395" t="s">
        <v>1217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1219</v>
      </c>
      <c r="U6395" t="s">
        <v>280</v>
      </c>
      <c r="V6395" t="s">
        <v>280</v>
      </c>
      <c r="W6395" t="s">
        <v>1219</v>
      </c>
      <c r="X6395" t="s">
        <v>11</v>
      </c>
      <c r="Y6395">
        <v>1</v>
      </c>
      <c r="Z6395" t="s">
        <v>1218</v>
      </c>
      <c r="AA6395" t="s">
        <v>43</v>
      </c>
      <c r="AB6395" t="s">
        <v>1216</v>
      </c>
      <c r="AC6395" t="s">
        <v>1216</v>
      </c>
      <c r="AD6395" t="s">
        <v>1216</v>
      </c>
      <c r="AE6395" t="s">
        <v>1216</v>
      </c>
      <c r="AF6395" t="s">
        <v>1216</v>
      </c>
    </row>
    <row r="6396" spans="1:32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1457</v>
      </c>
      <c r="F6396">
        <v>6163</v>
      </c>
      <c r="G6396" t="s">
        <v>4801</v>
      </c>
      <c r="H6396" t="s">
        <v>71</v>
      </c>
      <c r="I6396" t="s">
        <v>2263</v>
      </c>
      <c r="J6396" t="s">
        <v>4806</v>
      </c>
      <c r="K6396" t="s">
        <v>1379</v>
      </c>
      <c r="L6396" t="s">
        <v>1380</v>
      </c>
      <c r="M6396" t="s">
        <v>1216</v>
      </c>
      <c r="N6396" t="s">
        <v>1217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1219</v>
      </c>
      <c r="U6396" t="s">
        <v>280</v>
      </c>
      <c r="V6396" t="s">
        <v>280</v>
      </c>
      <c r="W6396" t="s">
        <v>1219</v>
      </c>
      <c r="X6396" t="s">
        <v>11</v>
      </c>
      <c r="Y6396">
        <v>1</v>
      </c>
      <c r="Z6396" t="s">
        <v>1218</v>
      </c>
      <c r="AA6396" t="s">
        <v>43</v>
      </c>
      <c r="AB6396" t="s">
        <v>1216</v>
      </c>
      <c r="AC6396" t="s">
        <v>1216</v>
      </c>
      <c r="AD6396" t="s">
        <v>1216</v>
      </c>
      <c r="AE6396" t="s">
        <v>1216</v>
      </c>
      <c r="AF6396" t="s">
        <v>1216</v>
      </c>
    </row>
    <row r="6397" spans="1:32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1457</v>
      </c>
      <c r="F6397">
        <v>6163</v>
      </c>
      <c r="G6397" t="s">
        <v>4801</v>
      </c>
      <c r="H6397" t="s">
        <v>71</v>
      </c>
      <c r="I6397" t="s">
        <v>2263</v>
      </c>
      <c r="J6397" t="s">
        <v>4807</v>
      </c>
      <c r="K6397" t="s">
        <v>1379</v>
      </c>
      <c r="L6397" t="s">
        <v>1380</v>
      </c>
      <c r="M6397" t="s">
        <v>1216</v>
      </c>
      <c r="N6397" t="s">
        <v>1217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1219</v>
      </c>
      <c r="U6397" t="s">
        <v>280</v>
      </c>
      <c r="V6397" t="s">
        <v>280</v>
      </c>
      <c r="W6397" t="s">
        <v>1219</v>
      </c>
      <c r="X6397" t="s">
        <v>11</v>
      </c>
      <c r="Y6397">
        <v>1</v>
      </c>
      <c r="Z6397" t="s">
        <v>1218</v>
      </c>
      <c r="AA6397" t="s">
        <v>43</v>
      </c>
      <c r="AB6397" t="s">
        <v>1216</v>
      </c>
      <c r="AC6397" t="s">
        <v>1216</v>
      </c>
      <c r="AD6397" t="s">
        <v>1216</v>
      </c>
      <c r="AE6397" t="s">
        <v>1216</v>
      </c>
      <c r="AF6397" t="s">
        <v>1216</v>
      </c>
    </row>
    <row r="6398" spans="1:32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1457</v>
      </c>
      <c r="F6398">
        <v>6163</v>
      </c>
      <c r="G6398" t="s">
        <v>4801</v>
      </c>
      <c r="H6398" t="s">
        <v>71</v>
      </c>
      <c r="I6398" t="s">
        <v>2263</v>
      </c>
      <c r="J6398" t="s">
        <v>4808</v>
      </c>
      <c r="K6398" t="s">
        <v>1379</v>
      </c>
      <c r="L6398" t="s">
        <v>1380</v>
      </c>
      <c r="M6398" t="s">
        <v>1216</v>
      </c>
      <c r="N6398" t="s">
        <v>1217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1219</v>
      </c>
      <c r="U6398" t="s">
        <v>280</v>
      </c>
      <c r="V6398" t="s">
        <v>280</v>
      </c>
      <c r="W6398" t="s">
        <v>1219</v>
      </c>
      <c r="X6398" t="s">
        <v>11</v>
      </c>
      <c r="Y6398">
        <v>1</v>
      </c>
      <c r="Z6398" t="s">
        <v>1218</v>
      </c>
      <c r="AA6398" t="s">
        <v>43</v>
      </c>
      <c r="AB6398" t="s">
        <v>1216</v>
      </c>
      <c r="AC6398" t="s">
        <v>1216</v>
      </c>
      <c r="AD6398" t="s">
        <v>1216</v>
      </c>
      <c r="AE6398" t="s">
        <v>1216</v>
      </c>
      <c r="AF6398" t="s">
        <v>1216</v>
      </c>
    </row>
    <row r="6399" spans="1:32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1457</v>
      </c>
      <c r="F6399">
        <v>6163</v>
      </c>
      <c r="G6399" t="s">
        <v>4801</v>
      </c>
      <c r="H6399" t="s">
        <v>71</v>
      </c>
      <c r="I6399" t="s">
        <v>2263</v>
      </c>
      <c r="J6399" t="s">
        <v>4809</v>
      </c>
      <c r="K6399" t="s">
        <v>1379</v>
      </c>
      <c r="L6399" t="s">
        <v>1380</v>
      </c>
      <c r="M6399" t="s">
        <v>1216</v>
      </c>
      <c r="N6399" t="s">
        <v>1217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1219</v>
      </c>
      <c r="U6399" t="s">
        <v>280</v>
      </c>
      <c r="V6399" t="s">
        <v>280</v>
      </c>
      <c r="W6399" t="s">
        <v>1219</v>
      </c>
      <c r="X6399" t="s">
        <v>11</v>
      </c>
      <c r="Y6399">
        <v>1</v>
      </c>
      <c r="Z6399" t="s">
        <v>1218</v>
      </c>
      <c r="AA6399" t="s">
        <v>43</v>
      </c>
      <c r="AB6399" t="s">
        <v>1216</v>
      </c>
      <c r="AC6399" t="s">
        <v>1216</v>
      </c>
      <c r="AD6399" t="s">
        <v>1216</v>
      </c>
      <c r="AE6399" t="s">
        <v>1216</v>
      </c>
      <c r="AF6399" t="s">
        <v>1216</v>
      </c>
    </row>
    <row r="6400" spans="1:32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1457</v>
      </c>
      <c r="F6400">
        <v>6163</v>
      </c>
      <c r="G6400" t="s">
        <v>4801</v>
      </c>
      <c r="H6400" t="s">
        <v>71</v>
      </c>
      <c r="I6400" t="s">
        <v>2263</v>
      </c>
      <c r="J6400" t="s">
        <v>4810</v>
      </c>
      <c r="K6400" t="s">
        <v>1379</v>
      </c>
      <c r="L6400" t="s">
        <v>1380</v>
      </c>
      <c r="M6400" t="s">
        <v>1216</v>
      </c>
      <c r="N6400" t="s">
        <v>1217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1219</v>
      </c>
      <c r="U6400" t="s">
        <v>280</v>
      </c>
      <c r="V6400" t="s">
        <v>280</v>
      </c>
      <c r="W6400" t="s">
        <v>1219</v>
      </c>
      <c r="X6400" t="s">
        <v>11</v>
      </c>
      <c r="Y6400">
        <v>1</v>
      </c>
      <c r="Z6400" t="s">
        <v>1218</v>
      </c>
      <c r="AA6400" t="s">
        <v>43</v>
      </c>
      <c r="AB6400" t="s">
        <v>1216</v>
      </c>
      <c r="AC6400" t="s">
        <v>1216</v>
      </c>
      <c r="AD6400" t="s">
        <v>1216</v>
      </c>
      <c r="AE6400" t="s">
        <v>1216</v>
      </c>
      <c r="AF6400" t="s">
        <v>1216</v>
      </c>
    </row>
    <row r="6401" spans="1:32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442</v>
      </c>
      <c r="F6401">
        <v>6165</v>
      </c>
      <c r="G6401" t="s">
        <v>4811</v>
      </c>
      <c r="H6401" t="s">
        <v>38</v>
      </c>
      <c r="I6401" t="s">
        <v>4812</v>
      </c>
      <c r="J6401" t="s">
        <v>24</v>
      </c>
      <c r="K6401" t="s">
        <v>28</v>
      </c>
      <c r="L6401" t="s">
        <v>15</v>
      </c>
      <c r="M6401" t="s">
        <v>1216</v>
      </c>
      <c r="N6401" t="s">
        <v>124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1219</v>
      </c>
      <c r="U6401" t="s">
        <v>280</v>
      </c>
      <c r="V6401" t="s">
        <v>280</v>
      </c>
      <c r="W6401" t="s">
        <v>1219</v>
      </c>
      <c r="X6401" t="s">
        <v>11</v>
      </c>
      <c r="Y6401">
        <v>1</v>
      </c>
      <c r="Z6401" t="s">
        <v>1218</v>
      </c>
      <c r="AA6401" t="s">
        <v>29</v>
      </c>
      <c r="AB6401" t="s">
        <v>1216</v>
      </c>
      <c r="AC6401" t="s">
        <v>1216</v>
      </c>
      <c r="AD6401" t="s">
        <v>1216</v>
      </c>
      <c r="AE6401" t="s">
        <v>1216</v>
      </c>
      <c r="AF6401" t="s">
        <v>1216</v>
      </c>
    </row>
    <row r="6402" spans="1:32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442</v>
      </c>
      <c r="F6402">
        <v>6165</v>
      </c>
      <c r="G6402" t="s">
        <v>4811</v>
      </c>
      <c r="H6402" t="s">
        <v>38</v>
      </c>
      <c r="I6402" t="s">
        <v>4812</v>
      </c>
      <c r="J6402" t="s">
        <v>25</v>
      </c>
      <c r="K6402" t="s">
        <v>28</v>
      </c>
      <c r="L6402" t="s">
        <v>15</v>
      </c>
      <c r="M6402" t="s">
        <v>1216</v>
      </c>
      <c r="N6402" t="s">
        <v>124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1219</v>
      </c>
      <c r="U6402" t="s">
        <v>280</v>
      </c>
      <c r="V6402" t="s">
        <v>280</v>
      </c>
      <c r="W6402" t="s">
        <v>1219</v>
      </c>
      <c r="X6402" t="s">
        <v>11</v>
      </c>
      <c r="Y6402">
        <v>1</v>
      </c>
      <c r="Z6402" t="s">
        <v>1218</v>
      </c>
      <c r="AA6402" t="s">
        <v>29</v>
      </c>
      <c r="AB6402" t="s">
        <v>1216</v>
      </c>
      <c r="AC6402" t="s">
        <v>1216</v>
      </c>
      <c r="AD6402" t="s">
        <v>1216</v>
      </c>
      <c r="AE6402" t="s">
        <v>1216</v>
      </c>
      <c r="AF6402" t="s">
        <v>1216</v>
      </c>
    </row>
    <row r="6403" spans="1:32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442</v>
      </c>
      <c r="F6403">
        <v>6165</v>
      </c>
      <c r="G6403" t="s">
        <v>4811</v>
      </c>
      <c r="H6403" t="s">
        <v>38</v>
      </c>
      <c r="I6403" t="s">
        <v>4812</v>
      </c>
      <c r="J6403" t="s">
        <v>21</v>
      </c>
      <c r="K6403" t="s">
        <v>28</v>
      </c>
      <c r="L6403" t="s">
        <v>15</v>
      </c>
      <c r="M6403" t="s">
        <v>1216</v>
      </c>
      <c r="N6403" t="s">
        <v>1217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1219</v>
      </c>
      <c r="U6403" t="s">
        <v>280</v>
      </c>
      <c r="V6403" t="s">
        <v>280</v>
      </c>
      <c r="W6403" t="s">
        <v>1219</v>
      </c>
      <c r="X6403" t="s">
        <v>11</v>
      </c>
      <c r="Y6403">
        <v>1</v>
      </c>
      <c r="Z6403" t="s">
        <v>1218</v>
      </c>
      <c r="AA6403" t="s">
        <v>29</v>
      </c>
      <c r="AB6403" t="s">
        <v>1216</v>
      </c>
      <c r="AC6403" t="s">
        <v>1216</v>
      </c>
      <c r="AD6403" t="s">
        <v>1216</v>
      </c>
      <c r="AE6403" t="s">
        <v>1216</v>
      </c>
      <c r="AF6403" t="s">
        <v>1216</v>
      </c>
    </row>
    <row r="6404" spans="1:32" hidden="1" x14ac:dyDescent="0.25">
      <c r="A6404" t="str">
        <f t="shared" si="99"/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444</v>
      </c>
      <c r="F6404">
        <v>6166</v>
      </c>
      <c r="G6404" t="s">
        <v>753</v>
      </c>
      <c r="H6404" t="s">
        <v>70</v>
      </c>
      <c r="I6404" t="s">
        <v>4655</v>
      </c>
      <c r="J6404" t="s">
        <v>24</v>
      </c>
      <c r="K6404" t="s">
        <v>28</v>
      </c>
      <c r="L6404" t="s">
        <v>15</v>
      </c>
      <c r="M6404" t="s">
        <v>1216</v>
      </c>
      <c r="N6404" t="s">
        <v>124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1219</v>
      </c>
      <c r="U6404">
        <v>12</v>
      </c>
      <c r="V6404">
        <v>2028</v>
      </c>
      <c r="W6404" t="s">
        <v>1219</v>
      </c>
      <c r="X6404" t="s">
        <v>11</v>
      </c>
      <c r="Y6404">
        <v>1</v>
      </c>
      <c r="Z6404" t="s">
        <v>1218</v>
      </c>
      <c r="AA6404" t="s">
        <v>76</v>
      </c>
      <c r="AB6404" t="s">
        <v>29</v>
      </c>
      <c r="AC6404" t="s">
        <v>1216</v>
      </c>
      <c r="AD6404" t="s">
        <v>1216</v>
      </c>
      <c r="AE6404" t="s">
        <v>1216</v>
      </c>
      <c r="AF6404" t="s">
        <v>1216</v>
      </c>
    </row>
    <row r="6405" spans="1:32" hidden="1" x14ac:dyDescent="0.25">
      <c r="A6405" t="str">
        <f t="shared" ref="A6405:A6468" si="100">CONCATENATE(K6405,".",AA6405)</f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444</v>
      </c>
      <c r="F6405">
        <v>6166</v>
      </c>
      <c r="G6405" t="s">
        <v>753</v>
      </c>
      <c r="H6405" t="s">
        <v>70</v>
      </c>
      <c r="I6405" t="s">
        <v>4655</v>
      </c>
      <c r="J6405" t="s">
        <v>25</v>
      </c>
      <c r="K6405" t="s">
        <v>28</v>
      </c>
      <c r="L6405" t="s">
        <v>15</v>
      </c>
      <c r="M6405" t="s">
        <v>1216</v>
      </c>
      <c r="N6405" t="s">
        <v>124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1219</v>
      </c>
      <c r="U6405">
        <v>12</v>
      </c>
      <c r="V6405">
        <v>2028</v>
      </c>
      <c r="W6405" t="s">
        <v>1219</v>
      </c>
      <c r="X6405" t="s">
        <v>11</v>
      </c>
      <c r="Y6405">
        <v>1</v>
      </c>
      <c r="Z6405" t="s">
        <v>1218</v>
      </c>
      <c r="AA6405" t="s">
        <v>76</v>
      </c>
      <c r="AB6405" t="s">
        <v>29</v>
      </c>
      <c r="AC6405" t="s">
        <v>1216</v>
      </c>
      <c r="AD6405" t="s">
        <v>1216</v>
      </c>
      <c r="AE6405" t="s">
        <v>1216</v>
      </c>
      <c r="AF6405" t="s">
        <v>1216</v>
      </c>
    </row>
    <row r="6406" spans="1:32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219</v>
      </c>
      <c r="F6406">
        <v>6167</v>
      </c>
      <c r="G6406" t="s">
        <v>4813</v>
      </c>
      <c r="H6406" t="s">
        <v>68</v>
      </c>
      <c r="I6406" t="s">
        <v>4814</v>
      </c>
      <c r="J6406" t="s">
        <v>24</v>
      </c>
      <c r="K6406" t="s">
        <v>1379</v>
      </c>
      <c r="L6406" t="s">
        <v>1380</v>
      </c>
      <c r="M6406" t="s">
        <v>1216</v>
      </c>
      <c r="N6406" t="s">
        <v>124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1219</v>
      </c>
      <c r="U6406" t="s">
        <v>280</v>
      </c>
      <c r="V6406" t="s">
        <v>280</v>
      </c>
      <c r="W6406" t="s">
        <v>1219</v>
      </c>
      <c r="X6406" t="s">
        <v>11</v>
      </c>
      <c r="Y6406">
        <v>1</v>
      </c>
      <c r="Z6406" t="s">
        <v>1218</v>
      </c>
      <c r="AA6406" t="s">
        <v>43</v>
      </c>
      <c r="AB6406" t="s">
        <v>1216</v>
      </c>
      <c r="AC6406" t="s">
        <v>1216</v>
      </c>
      <c r="AD6406" t="s">
        <v>1216</v>
      </c>
      <c r="AE6406" t="s">
        <v>1216</v>
      </c>
      <c r="AF6406" t="s">
        <v>1216</v>
      </c>
    </row>
    <row r="6407" spans="1:32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219</v>
      </c>
      <c r="F6407">
        <v>6167</v>
      </c>
      <c r="G6407" t="s">
        <v>4813</v>
      </c>
      <c r="H6407" t="s">
        <v>68</v>
      </c>
      <c r="I6407" t="s">
        <v>4814</v>
      </c>
      <c r="J6407" t="s">
        <v>25</v>
      </c>
      <c r="K6407" t="s">
        <v>1379</v>
      </c>
      <c r="L6407" t="s">
        <v>1380</v>
      </c>
      <c r="M6407" t="s">
        <v>1216</v>
      </c>
      <c r="N6407" t="s">
        <v>124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1219</v>
      </c>
      <c r="U6407" t="s">
        <v>280</v>
      </c>
      <c r="V6407" t="s">
        <v>280</v>
      </c>
      <c r="W6407" t="s">
        <v>1219</v>
      </c>
      <c r="X6407" t="s">
        <v>11</v>
      </c>
      <c r="Y6407">
        <v>1</v>
      </c>
      <c r="Z6407" t="s">
        <v>1218</v>
      </c>
      <c r="AA6407" t="s">
        <v>43</v>
      </c>
      <c r="AB6407" t="s">
        <v>1216</v>
      </c>
      <c r="AC6407" t="s">
        <v>1216</v>
      </c>
      <c r="AD6407" t="s">
        <v>1216</v>
      </c>
      <c r="AE6407" t="s">
        <v>1216</v>
      </c>
      <c r="AF6407" t="s">
        <v>1216</v>
      </c>
    </row>
    <row r="6408" spans="1:32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219</v>
      </c>
      <c r="F6408">
        <v>6167</v>
      </c>
      <c r="G6408" t="s">
        <v>4813</v>
      </c>
      <c r="H6408" t="s">
        <v>68</v>
      </c>
      <c r="I6408" t="s">
        <v>4814</v>
      </c>
      <c r="J6408" t="s">
        <v>21</v>
      </c>
      <c r="K6408" t="s">
        <v>1379</v>
      </c>
      <c r="L6408" t="s">
        <v>1380</v>
      </c>
      <c r="M6408" t="s">
        <v>1216</v>
      </c>
      <c r="N6408" t="s">
        <v>124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1219</v>
      </c>
      <c r="U6408" t="s">
        <v>280</v>
      </c>
      <c r="V6408" t="s">
        <v>280</v>
      </c>
      <c r="W6408" t="s">
        <v>1219</v>
      </c>
      <c r="X6408" t="s">
        <v>11</v>
      </c>
      <c r="Y6408">
        <v>1</v>
      </c>
      <c r="Z6408" t="s">
        <v>1218</v>
      </c>
      <c r="AA6408" t="s">
        <v>43</v>
      </c>
      <c r="AB6408" t="s">
        <v>1216</v>
      </c>
      <c r="AC6408" t="s">
        <v>1216</v>
      </c>
      <c r="AD6408" t="s">
        <v>1216</v>
      </c>
      <c r="AE6408" t="s">
        <v>1216</v>
      </c>
      <c r="AF6408" t="s">
        <v>1216</v>
      </c>
    </row>
    <row r="6409" spans="1:32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219</v>
      </c>
      <c r="F6409">
        <v>6167</v>
      </c>
      <c r="G6409" t="s">
        <v>4813</v>
      </c>
      <c r="H6409" t="s">
        <v>68</v>
      </c>
      <c r="I6409" t="s">
        <v>4814</v>
      </c>
      <c r="J6409" t="s">
        <v>46</v>
      </c>
      <c r="K6409" t="s">
        <v>1379</v>
      </c>
      <c r="L6409" t="s">
        <v>1380</v>
      </c>
      <c r="M6409" t="s">
        <v>1216</v>
      </c>
      <c r="N6409" t="s">
        <v>124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1219</v>
      </c>
      <c r="U6409" t="s">
        <v>280</v>
      </c>
      <c r="V6409" t="s">
        <v>280</v>
      </c>
      <c r="W6409" t="s">
        <v>1219</v>
      </c>
      <c r="X6409" t="s">
        <v>11</v>
      </c>
      <c r="Y6409">
        <v>1</v>
      </c>
      <c r="Z6409" t="s">
        <v>1218</v>
      </c>
      <c r="AA6409" t="s">
        <v>43</v>
      </c>
      <c r="AB6409" t="s">
        <v>1216</v>
      </c>
      <c r="AC6409" t="s">
        <v>1216</v>
      </c>
      <c r="AD6409" t="s">
        <v>1216</v>
      </c>
      <c r="AE6409" t="s">
        <v>1216</v>
      </c>
      <c r="AF6409" t="s">
        <v>1216</v>
      </c>
    </row>
    <row r="6410" spans="1:32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219</v>
      </c>
      <c r="F6410">
        <v>6167</v>
      </c>
      <c r="G6410" t="s">
        <v>4813</v>
      </c>
      <c r="H6410" t="s">
        <v>68</v>
      </c>
      <c r="I6410" t="s">
        <v>4814</v>
      </c>
      <c r="J6410" t="s">
        <v>47</v>
      </c>
      <c r="K6410" t="s">
        <v>1379</v>
      </c>
      <c r="L6410" t="s">
        <v>1380</v>
      </c>
      <c r="M6410" t="s">
        <v>1216</v>
      </c>
      <c r="N6410" t="s">
        <v>124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1219</v>
      </c>
      <c r="U6410" t="s">
        <v>280</v>
      </c>
      <c r="V6410" t="s">
        <v>280</v>
      </c>
      <c r="W6410" t="s">
        <v>1219</v>
      </c>
      <c r="X6410" t="s">
        <v>11</v>
      </c>
      <c r="Y6410">
        <v>1</v>
      </c>
      <c r="Z6410" t="s">
        <v>1218</v>
      </c>
      <c r="AA6410" t="s">
        <v>43</v>
      </c>
      <c r="AB6410" t="s">
        <v>1216</v>
      </c>
      <c r="AC6410" t="s">
        <v>1216</v>
      </c>
      <c r="AD6410" t="s">
        <v>1216</v>
      </c>
      <c r="AE6410" t="s">
        <v>1216</v>
      </c>
      <c r="AF6410" t="s">
        <v>1216</v>
      </c>
    </row>
    <row r="6411" spans="1:32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219</v>
      </c>
      <c r="F6411">
        <v>6167</v>
      </c>
      <c r="G6411" t="s">
        <v>4813</v>
      </c>
      <c r="H6411" t="s">
        <v>68</v>
      </c>
      <c r="I6411" t="s">
        <v>4814</v>
      </c>
      <c r="J6411" t="s">
        <v>31</v>
      </c>
      <c r="K6411" t="s">
        <v>1379</v>
      </c>
      <c r="L6411" t="s">
        <v>1380</v>
      </c>
      <c r="M6411" t="s">
        <v>1216</v>
      </c>
      <c r="N6411" t="s">
        <v>124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1219</v>
      </c>
      <c r="U6411" t="s">
        <v>280</v>
      </c>
      <c r="V6411" t="s">
        <v>280</v>
      </c>
      <c r="W6411" t="s">
        <v>1219</v>
      </c>
      <c r="X6411" t="s">
        <v>11</v>
      </c>
      <c r="Y6411">
        <v>1</v>
      </c>
      <c r="Z6411" t="s">
        <v>1218</v>
      </c>
      <c r="AA6411" t="s">
        <v>43</v>
      </c>
      <c r="AB6411" t="s">
        <v>1216</v>
      </c>
      <c r="AC6411" t="s">
        <v>1216</v>
      </c>
      <c r="AD6411" t="s">
        <v>1216</v>
      </c>
      <c r="AE6411" t="s">
        <v>1216</v>
      </c>
      <c r="AF6411" t="s">
        <v>1216</v>
      </c>
    </row>
    <row r="6412" spans="1:32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219</v>
      </c>
      <c r="F6412">
        <v>6168</v>
      </c>
      <c r="G6412" t="s">
        <v>4815</v>
      </c>
      <c r="H6412" t="s">
        <v>68</v>
      </c>
      <c r="I6412" t="s">
        <v>4816</v>
      </c>
      <c r="J6412" t="s">
        <v>24</v>
      </c>
      <c r="K6412" t="s">
        <v>22</v>
      </c>
      <c r="L6412" t="s">
        <v>15</v>
      </c>
      <c r="M6412" t="s">
        <v>1216</v>
      </c>
      <c r="N6412" t="s">
        <v>124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1219</v>
      </c>
      <c r="U6412" t="s">
        <v>280</v>
      </c>
      <c r="V6412" t="s">
        <v>280</v>
      </c>
      <c r="W6412" t="s">
        <v>1219</v>
      </c>
      <c r="X6412" t="s">
        <v>11</v>
      </c>
      <c r="Y6412">
        <v>1</v>
      </c>
      <c r="Z6412" t="s">
        <v>1218</v>
      </c>
      <c r="AA6412" t="s">
        <v>23</v>
      </c>
      <c r="AB6412" t="s">
        <v>1216</v>
      </c>
      <c r="AC6412" t="s">
        <v>1216</v>
      </c>
      <c r="AD6412" t="s">
        <v>1216</v>
      </c>
      <c r="AE6412" t="s">
        <v>1216</v>
      </c>
      <c r="AF6412" t="s">
        <v>1216</v>
      </c>
    </row>
    <row r="6413" spans="1:32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219</v>
      </c>
      <c r="F6413">
        <v>6168</v>
      </c>
      <c r="G6413" t="s">
        <v>4815</v>
      </c>
      <c r="H6413" t="s">
        <v>68</v>
      </c>
      <c r="I6413" t="s">
        <v>4816</v>
      </c>
      <c r="J6413" t="s">
        <v>25</v>
      </c>
      <c r="K6413" t="s">
        <v>22</v>
      </c>
      <c r="L6413" t="s">
        <v>15</v>
      </c>
      <c r="M6413" t="s">
        <v>1216</v>
      </c>
      <c r="N6413" t="s">
        <v>124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1219</v>
      </c>
      <c r="U6413" t="s">
        <v>280</v>
      </c>
      <c r="V6413" t="s">
        <v>280</v>
      </c>
      <c r="W6413" t="s">
        <v>1219</v>
      </c>
      <c r="X6413" t="s">
        <v>11</v>
      </c>
      <c r="Y6413">
        <v>1</v>
      </c>
      <c r="Z6413" t="s">
        <v>1218</v>
      </c>
      <c r="AA6413" t="s">
        <v>23</v>
      </c>
      <c r="AB6413" t="s">
        <v>1216</v>
      </c>
      <c r="AC6413" t="s">
        <v>1216</v>
      </c>
      <c r="AD6413" t="s">
        <v>1216</v>
      </c>
      <c r="AE6413" t="s">
        <v>1216</v>
      </c>
      <c r="AF6413" t="s">
        <v>1216</v>
      </c>
    </row>
    <row r="6414" spans="1:32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219</v>
      </c>
      <c r="F6414">
        <v>6168</v>
      </c>
      <c r="G6414" t="s">
        <v>4815</v>
      </c>
      <c r="H6414" t="s">
        <v>68</v>
      </c>
      <c r="I6414" t="s">
        <v>4816</v>
      </c>
      <c r="J6414" t="s">
        <v>1602</v>
      </c>
      <c r="K6414" t="s">
        <v>42</v>
      </c>
      <c r="L6414" t="s">
        <v>44</v>
      </c>
      <c r="M6414" t="s">
        <v>1216</v>
      </c>
      <c r="N6414" t="s">
        <v>1217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1219</v>
      </c>
      <c r="U6414" t="s">
        <v>280</v>
      </c>
      <c r="V6414" t="s">
        <v>280</v>
      </c>
      <c r="W6414" t="s">
        <v>1219</v>
      </c>
      <c r="X6414" t="s">
        <v>11</v>
      </c>
      <c r="Y6414">
        <v>1</v>
      </c>
      <c r="Z6414" t="s">
        <v>1218</v>
      </c>
      <c r="AA6414" t="s">
        <v>43</v>
      </c>
      <c r="AB6414" t="s">
        <v>1216</v>
      </c>
      <c r="AC6414" t="s">
        <v>1216</v>
      </c>
      <c r="AD6414" t="s">
        <v>1216</v>
      </c>
      <c r="AE6414" t="s">
        <v>1216</v>
      </c>
      <c r="AF6414" t="s">
        <v>1216</v>
      </c>
    </row>
    <row r="6415" spans="1:32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2704</v>
      </c>
      <c r="F6415">
        <v>6171</v>
      </c>
      <c r="G6415" t="s">
        <v>4817</v>
      </c>
      <c r="H6415" t="s">
        <v>27</v>
      </c>
      <c r="I6415" t="s">
        <v>3463</v>
      </c>
      <c r="J6415" t="s">
        <v>24</v>
      </c>
      <c r="K6415" t="s">
        <v>42</v>
      </c>
      <c r="L6415" t="s">
        <v>44</v>
      </c>
      <c r="M6415" t="s">
        <v>1216</v>
      </c>
      <c r="N6415" t="s">
        <v>1217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1219</v>
      </c>
      <c r="U6415" t="s">
        <v>280</v>
      </c>
      <c r="V6415" t="s">
        <v>280</v>
      </c>
      <c r="W6415" t="s">
        <v>1219</v>
      </c>
      <c r="X6415" t="s">
        <v>11</v>
      </c>
      <c r="Y6415">
        <v>1</v>
      </c>
      <c r="Z6415" t="s">
        <v>1218</v>
      </c>
      <c r="AA6415" t="s">
        <v>43</v>
      </c>
      <c r="AB6415" t="s">
        <v>1216</v>
      </c>
      <c r="AC6415" t="s">
        <v>1216</v>
      </c>
      <c r="AD6415" t="s">
        <v>1216</v>
      </c>
      <c r="AE6415" t="s">
        <v>1216</v>
      </c>
      <c r="AF6415" t="s">
        <v>1216</v>
      </c>
    </row>
    <row r="6416" spans="1:32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217</v>
      </c>
      <c r="F6416">
        <v>6172</v>
      </c>
      <c r="G6416" t="s">
        <v>4818</v>
      </c>
      <c r="H6416" t="s">
        <v>50</v>
      </c>
      <c r="I6416" t="s">
        <v>2635</v>
      </c>
      <c r="J6416" t="s">
        <v>24</v>
      </c>
      <c r="K6416" t="s">
        <v>42</v>
      </c>
      <c r="L6416" t="s">
        <v>44</v>
      </c>
      <c r="M6416" t="s">
        <v>1216</v>
      </c>
      <c r="N6416" t="s">
        <v>1217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1219</v>
      </c>
      <c r="U6416" t="s">
        <v>280</v>
      </c>
      <c r="V6416" t="s">
        <v>280</v>
      </c>
      <c r="W6416" t="s">
        <v>1219</v>
      </c>
      <c r="X6416" t="s">
        <v>11</v>
      </c>
      <c r="Y6416">
        <v>1</v>
      </c>
      <c r="Z6416" t="s">
        <v>1218</v>
      </c>
      <c r="AA6416" t="s">
        <v>43</v>
      </c>
      <c r="AB6416" t="s">
        <v>1216</v>
      </c>
      <c r="AC6416" t="s">
        <v>1216</v>
      </c>
      <c r="AD6416" t="s">
        <v>1216</v>
      </c>
      <c r="AE6416" t="s">
        <v>1216</v>
      </c>
      <c r="AF6416" t="s">
        <v>1216</v>
      </c>
    </row>
    <row r="6417" spans="1:32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217</v>
      </c>
      <c r="F6417">
        <v>6172</v>
      </c>
      <c r="G6417" t="s">
        <v>4818</v>
      </c>
      <c r="H6417" t="s">
        <v>50</v>
      </c>
      <c r="I6417" t="s">
        <v>2635</v>
      </c>
      <c r="J6417" t="s">
        <v>25</v>
      </c>
      <c r="K6417" t="s">
        <v>42</v>
      </c>
      <c r="L6417" t="s">
        <v>44</v>
      </c>
      <c r="M6417" t="s">
        <v>1216</v>
      </c>
      <c r="N6417" t="s">
        <v>1217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1219</v>
      </c>
      <c r="U6417" t="s">
        <v>280</v>
      </c>
      <c r="V6417" t="s">
        <v>280</v>
      </c>
      <c r="W6417" t="s">
        <v>1219</v>
      </c>
      <c r="X6417" t="s">
        <v>11</v>
      </c>
      <c r="Y6417">
        <v>1</v>
      </c>
      <c r="Z6417" t="s">
        <v>1218</v>
      </c>
      <c r="AA6417" t="s">
        <v>43</v>
      </c>
      <c r="AB6417" t="s">
        <v>1216</v>
      </c>
      <c r="AC6417" t="s">
        <v>1216</v>
      </c>
      <c r="AD6417" t="s">
        <v>1216</v>
      </c>
      <c r="AE6417" t="s">
        <v>1216</v>
      </c>
      <c r="AF6417" t="s">
        <v>1216</v>
      </c>
    </row>
    <row r="6418" spans="1:32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217</v>
      </c>
      <c r="F6418">
        <v>6172</v>
      </c>
      <c r="G6418" t="s">
        <v>4818</v>
      </c>
      <c r="H6418" t="s">
        <v>50</v>
      </c>
      <c r="I6418" t="s">
        <v>2635</v>
      </c>
      <c r="J6418" t="s">
        <v>21</v>
      </c>
      <c r="K6418" t="s">
        <v>42</v>
      </c>
      <c r="L6418" t="s">
        <v>44</v>
      </c>
      <c r="M6418" t="s">
        <v>1216</v>
      </c>
      <c r="N6418" t="s">
        <v>1217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1219</v>
      </c>
      <c r="U6418" t="s">
        <v>280</v>
      </c>
      <c r="V6418" t="s">
        <v>280</v>
      </c>
      <c r="W6418" t="s">
        <v>1219</v>
      </c>
      <c r="X6418" t="s">
        <v>11</v>
      </c>
      <c r="Y6418">
        <v>1</v>
      </c>
      <c r="Z6418" t="s">
        <v>1218</v>
      </c>
      <c r="AA6418" t="s">
        <v>43</v>
      </c>
      <c r="AB6418" t="s">
        <v>1216</v>
      </c>
      <c r="AC6418" t="s">
        <v>1216</v>
      </c>
      <c r="AD6418" t="s">
        <v>1216</v>
      </c>
      <c r="AE6418" t="s">
        <v>1216</v>
      </c>
      <c r="AF6418" t="s">
        <v>1216</v>
      </c>
    </row>
    <row r="6419" spans="1:32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217</v>
      </c>
      <c r="F6419">
        <v>6172</v>
      </c>
      <c r="G6419" t="s">
        <v>4818</v>
      </c>
      <c r="H6419" t="s">
        <v>50</v>
      </c>
      <c r="I6419" t="s">
        <v>2635</v>
      </c>
      <c r="J6419" t="s">
        <v>46</v>
      </c>
      <c r="K6419" t="s">
        <v>42</v>
      </c>
      <c r="L6419" t="s">
        <v>44</v>
      </c>
      <c r="M6419" t="s">
        <v>1216</v>
      </c>
      <c r="N6419" t="s">
        <v>1217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1219</v>
      </c>
      <c r="U6419" t="s">
        <v>280</v>
      </c>
      <c r="V6419" t="s">
        <v>280</v>
      </c>
      <c r="W6419" t="s">
        <v>1219</v>
      </c>
      <c r="X6419" t="s">
        <v>11</v>
      </c>
      <c r="Y6419">
        <v>1</v>
      </c>
      <c r="Z6419" t="s">
        <v>1218</v>
      </c>
      <c r="AA6419" t="s">
        <v>43</v>
      </c>
      <c r="AB6419" t="s">
        <v>1216</v>
      </c>
      <c r="AC6419" t="s">
        <v>1216</v>
      </c>
      <c r="AD6419" t="s">
        <v>1216</v>
      </c>
      <c r="AE6419" t="s">
        <v>1216</v>
      </c>
      <c r="AF6419" t="s">
        <v>1216</v>
      </c>
    </row>
    <row r="6420" spans="1:32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217</v>
      </c>
      <c r="F6420">
        <v>6172</v>
      </c>
      <c r="G6420" t="s">
        <v>4818</v>
      </c>
      <c r="H6420" t="s">
        <v>50</v>
      </c>
      <c r="I6420" t="s">
        <v>2635</v>
      </c>
      <c r="J6420" t="s">
        <v>47</v>
      </c>
      <c r="K6420" t="s">
        <v>42</v>
      </c>
      <c r="L6420" t="s">
        <v>44</v>
      </c>
      <c r="M6420" t="s">
        <v>1216</v>
      </c>
      <c r="N6420" t="s">
        <v>1217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1219</v>
      </c>
      <c r="U6420" t="s">
        <v>280</v>
      </c>
      <c r="V6420" t="s">
        <v>280</v>
      </c>
      <c r="W6420" t="s">
        <v>1219</v>
      </c>
      <c r="X6420" t="s">
        <v>11</v>
      </c>
      <c r="Y6420">
        <v>1</v>
      </c>
      <c r="Z6420" t="s">
        <v>1218</v>
      </c>
      <c r="AA6420" t="s">
        <v>43</v>
      </c>
      <c r="AB6420" t="s">
        <v>1216</v>
      </c>
      <c r="AC6420" t="s">
        <v>1216</v>
      </c>
      <c r="AD6420" t="s">
        <v>1216</v>
      </c>
      <c r="AE6420" t="s">
        <v>1216</v>
      </c>
      <c r="AF6420" t="s">
        <v>1216</v>
      </c>
    </row>
    <row r="6421" spans="1:32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217</v>
      </c>
      <c r="F6421">
        <v>6174</v>
      </c>
      <c r="G6421" t="s">
        <v>4819</v>
      </c>
      <c r="H6421" t="s">
        <v>131</v>
      </c>
      <c r="I6421" t="s">
        <v>2228</v>
      </c>
      <c r="J6421" t="s">
        <v>24</v>
      </c>
      <c r="K6421" t="s">
        <v>42</v>
      </c>
      <c r="L6421" t="s">
        <v>44</v>
      </c>
      <c r="M6421" t="s">
        <v>1216</v>
      </c>
      <c r="N6421" t="s">
        <v>1217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1219</v>
      </c>
      <c r="U6421" t="s">
        <v>280</v>
      </c>
      <c r="V6421" t="s">
        <v>280</v>
      </c>
      <c r="W6421" t="s">
        <v>1219</v>
      </c>
      <c r="X6421" t="s">
        <v>11</v>
      </c>
      <c r="Y6421">
        <v>1</v>
      </c>
      <c r="Z6421" t="s">
        <v>1218</v>
      </c>
      <c r="AA6421" t="s">
        <v>43</v>
      </c>
      <c r="AB6421" t="s">
        <v>1216</v>
      </c>
      <c r="AC6421" t="s">
        <v>1216</v>
      </c>
      <c r="AD6421" t="s">
        <v>1216</v>
      </c>
      <c r="AE6421" t="s">
        <v>1216</v>
      </c>
      <c r="AF6421" t="s">
        <v>1216</v>
      </c>
    </row>
    <row r="6422" spans="1:32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217</v>
      </c>
      <c r="F6422">
        <v>6174</v>
      </c>
      <c r="G6422" t="s">
        <v>4819</v>
      </c>
      <c r="H6422" t="s">
        <v>131</v>
      </c>
      <c r="I6422" t="s">
        <v>2228</v>
      </c>
      <c r="J6422" t="s">
        <v>25</v>
      </c>
      <c r="K6422" t="s">
        <v>42</v>
      </c>
      <c r="L6422" t="s">
        <v>44</v>
      </c>
      <c r="M6422" t="s">
        <v>1216</v>
      </c>
      <c r="N6422" t="s">
        <v>1217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1219</v>
      </c>
      <c r="U6422" t="s">
        <v>280</v>
      </c>
      <c r="V6422" t="s">
        <v>280</v>
      </c>
      <c r="W6422" t="s">
        <v>1219</v>
      </c>
      <c r="X6422" t="s">
        <v>11</v>
      </c>
      <c r="Y6422">
        <v>1</v>
      </c>
      <c r="Z6422" t="s">
        <v>1218</v>
      </c>
      <c r="AA6422" t="s">
        <v>43</v>
      </c>
      <c r="AB6422" t="s">
        <v>1216</v>
      </c>
      <c r="AC6422" t="s">
        <v>1216</v>
      </c>
      <c r="AD6422" t="s">
        <v>1216</v>
      </c>
      <c r="AE6422" t="s">
        <v>1216</v>
      </c>
      <c r="AF6422" t="s">
        <v>1216</v>
      </c>
    </row>
    <row r="6423" spans="1:32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217</v>
      </c>
      <c r="F6423">
        <v>6175</v>
      </c>
      <c r="G6423" t="s">
        <v>4820</v>
      </c>
      <c r="H6423" t="s">
        <v>71</v>
      </c>
      <c r="I6423" t="s">
        <v>4821</v>
      </c>
      <c r="J6423" t="s">
        <v>24</v>
      </c>
      <c r="K6423" t="s">
        <v>42</v>
      </c>
      <c r="L6423" t="s">
        <v>44</v>
      </c>
      <c r="M6423" t="s">
        <v>1216</v>
      </c>
      <c r="N6423" t="s">
        <v>1217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1219</v>
      </c>
      <c r="U6423" t="s">
        <v>280</v>
      </c>
      <c r="V6423" t="s">
        <v>280</v>
      </c>
      <c r="W6423" t="s">
        <v>1219</v>
      </c>
      <c r="X6423" t="s">
        <v>11</v>
      </c>
      <c r="Y6423">
        <v>1</v>
      </c>
      <c r="Z6423" t="s">
        <v>1218</v>
      </c>
      <c r="AA6423" t="s">
        <v>43</v>
      </c>
      <c r="AB6423" t="s">
        <v>1216</v>
      </c>
      <c r="AC6423" t="s">
        <v>1216</v>
      </c>
      <c r="AD6423" t="s">
        <v>1216</v>
      </c>
      <c r="AE6423" t="s">
        <v>1216</v>
      </c>
      <c r="AF6423" t="s">
        <v>1216</v>
      </c>
    </row>
    <row r="6424" spans="1:32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217</v>
      </c>
      <c r="F6424">
        <v>6175</v>
      </c>
      <c r="G6424" t="s">
        <v>4820</v>
      </c>
      <c r="H6424" t="s">
        <v>71</v>
      </c>
      <c r="I6424" t="s">
        <v>4821</v>
      </c>
      <c r="J6424" t="s">
        <v>25</v>
      </c>
      <c r="K6424" t="s">
        <v>42</v>
      </c>
      <c r="L6424" t="s">
        <v>44</v>
      </c>
      <c r="M6424" t="s">
        <v>1216</v>
      </c>
      <c r="N6424" t="s">
        <v>1217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1219</v>
      </c>
      <c r="U6424" t="s">
        <v>280</v>
      </c>
      <c r="V6424" t="s">
        <v>280</v>
      </c>
      <c r="W6424" t="s">
        <v>1219</v>
      </c>
      <c r="X6424" t="s">
        <v>11</v>
      </c>
      <c r="Y6424">
        <v>1</v>
      </c>
      <c r="Z6424" t="s">
        <v>1218</v>
      </c>
      <c r="AA6424" t="s">
        <v>43</v>
      </c>
      <c r="AB6424" t="s">
        <v>1216</v>
      </c>
      <c r="AC6424" t="s">
        <v>1216</v>
      </c>
      <c r="AD6424" t="s">
        <v>1216</v>
      </c>
      <c r="AE6424" t="s">
        <v>1216</v>
      </c>
      <c r="AF6424" t="s">
        <v>1216</v>
      </c>
    </row>
    <row r="6425" spans="1:32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217</v>
      </c>
      <c r="F6425">
        <v>6175</v>
      </c>
      <c r="G6425" t="s">
        <v>4820</v>
      </c>
      <c r="H6425" t="s">
        <v>71</v>
      </c>
      <c r="I6425" t="s">
        <v>4821</v>
      </c>
      <c r="J6425" t="s">
        <v>21</v>
      </c>
      <c r="K6425" t="s">
        <v>42</v>
      </c>
      <c r="L6425" t="s">
        <v>44</v>
      </c>
      <c r="M6425" t="s">
        <v>1216</v>
      </c>
      <c r="N6425" t="s">
        <v>1217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1219</v>
      </c>
      <c r="U6425" t="s">
        <v>280</v>
      </c>
      <c r="V6425" t="s">
        <v>280</v>
      </c>
      <c r="W6425" t="s">
        <v>1219</v>
      </c>
      <c r="X6425" t="s">
        <v>11</v>
      </c>
      <c r="Y6425">
        <v>1</v>
      </c>
      <c r="Z6425" t="s">
        <v>1218</v>
      </c>
      <c r="AA6425" t="s">
        <v>43</v>
      </c>
      <c r="AB6425" t="s">
        <v>1216</v>
      </c>
      <c r="AC6425" t="s">
        <v>1216</v>
      </c>
      <c r="AD6425" t="s">
        <v>1216</v>
      </c>
      <c r="AE6425" t="s">
        <v>1216</v>
      </c>
      <c r="AF6425" t="s">
        <v>1216</v>
      </c>
    </row>
    <row r="6426" spans="1:32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217</v>
      </c>
      <c r="F6426">
        <v>6175</v>
      </c>
      <c r="G6426" t="s">
        <v>4820</v>
      </c>
      <c r="H6426" t="s">
        <v>71</v>
      </c>
      <c r="I6426" t="s">
        <v>4821</v>
      </c>
      <c r="J6426" t="s">
        <v>46</v>
      </c>
      <c r="K6426" t="s">
        <v>42</v>
      </c>
      <c r="L6426" t="s">
        <v>44</v>
      </c>
      <c r="M6426" t="s">
        <v>1216</v>
      </c>
      <c r="N6426" t="s">
        <v>1217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1219</v>
      </c>
      <c r="U6426" t="s">
        <v>280</v>
      </c>
      <c r="V6426" t="s">
        <v>280</v>
      </c>
      <c r="W6426" t="s">
        <v>1219</v>
      </c>
      <c r="X6426" t="s">
        <v>11</v>
      </c>
      <c r="Y6426">
        <v>1</v>
      </c>
      <c r="Z6426" t="s">
        <v>1218</v>
      </c>
      <c r="AA6426" t="s">
        <v>43</v>
      </c>
      <c r="AB6426" t="s">
        <v>1216</v>
      </c>
      <c r="AC6426" t="s">
        <v>1216</v>
      </c>
      <c r="AD6426" t="s">
        <v>1216</v>
      </c>
      <c r="AE6426" t="s">
        <v>1216</v>
      </c>
      <c r="AF6426" t="s">
        <v>1216</v>
      </c>
    </row>
    <row r="6427" spans="1:32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217</v>
      </c>
      <c r="F6427">
        <v>6175</v>
      </c>
      <c r="G6427" t="s">
        <v>4820</v>
      </c>
      <c r="H6427" t="s">
        <v>71</v>
      </c>
      <c r="I6427" t="s">
        <v>4821</v>
      </c>
      <c r="J6427" t="s">
        <v>47</v>
      </c>
      <c r="K6427" t="s">
        <v>42</v>
      </c>
      <c r="L6427" t="s">
        <v>44</v>
      </c>
      <c r="M6427" t="s">
        <v>1216</v>
      </c>
      <c r="N6427" t="s">
        <v>1217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1219</v>
      </c>
      <c r="U6427" t="s">
        <v>280</v>
      </c>
      <c r="V6427" t="s">
        <v>280</v>
      </c>
      <c r="W6427" t="s">
        <v>1219</v>
      </c>
      <c r="X6427" t="s">
        <v>11</v>
      </c>
      <c r="Y6427">
        <v>1</v>
      </c>
      <c r="Z6427" t="s">
        <v>1218</v>
      </c>
      <c r="AA6427" t="s">
        <v>43</v>
      </c>
      <c r="AB6427" t="s">
        <v>1216</v>
      </c>
      <c r="AC6427" t="s">
        <v>1216</v>
      </c>
      <c r="AD6427" t="s">
        <v>1216</v>
      </c>
      <c r="AE6427" t="s">
        <v>1216</v>
      </c>
      <c r="AF6427" t="s">
        <v>1216</v>
      </c>
    </row>
    <row r="6428" spans="1:32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217</v>
      </c>
      <c r="F6428">
        <v>6175</v>
      </c>
      <c r="G6428" t="s">
        <v>4820</v>
      </c>
      <c r="H6428" t="s">
        <v>71</v>
      </c>
      <c r="I6428" t="s">
        <v>4821</v>
      </c>
      <c r="J6428" t="s">
        <v>31</v>
      </c>
      <c r="K6428" t="s">
        <v>42</v>
      </c>
      <c r="L6428" t="s">
        <v>44</v>
      </c>
      <c r="M6428" t="s">
        <v>1216</v>
      </c>
      <c r="N6428" t="s">
        <v>1217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1219</v>
      </c>
      <c r="U6428" t="s">
        <v>280</v>
      </c>
      <c r="V6428" t="s">
        <v>280</v>
      </c>
      <c r="W6428" t="s">
        <v>1219</v>
      </c>
      <c r="X6428" t="s">
        <v>11</v>
      </c>
      <c r="Y6428">
        <v>1</v>
      </c>
      <c r="Z6428" t="s">
        <v>1218</v>
      </c>
      <c r="AA6428" t="s">
        <v>43</v>
      </c>
      <c r="AB6428" t="s">
        <v>1216</v>
      </c>
      <c r="AC6428" t="s">
        <v>1216</v>
      </c>
      <c r="AD6428" t="s">
        <v>1216</v>
      </c>
      <c r="AE6428" t="s">
        <v>1216</v>
      </c>
      <c r="AF6428" t="s">
        <v>1216</v>
      </c>
    </row>
    <row r="6429" spans="1:32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07</v>
      </c>
      <c r="F6429">
        <v>6177</v>
      </c>
      <c r="G6429" t="s">
        <v>751</v>
      </c>
      <c r="H6429" t="s">
        <v>48</v>
      </c>
      <c r="I6429" t="s">
        <v>4822</v>
      </c>
      <c r="J6429" t="s">
        <v>752</v>
      </c>
      <c r="K6429" t="s">
        <v>28</v>
      </c>
      <c r="L6429" t="s">
        <v>15</v>
      </c>
      <c r="M6429" t="s">
        <v>1216</v>
      </c>
      <c r="N6429" t="s">
        <v>1217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1219</v>
      </c>
      <c r="U6429">
        <v>12</v>
      </c>
      <c r="V6429">
        <v>2032</v>
      </c>
      <c r="W6429" t="s">
        <v>1219</v>
      </c>
      <c r="X6429" t="s">
        <v>11</v>
      </c>
      <c r="Y6429">
        <v>1</v>
      </c>
      <c r="Z6429" t="s">
        <v>1218</v>
      </c>
      <c r="AA6429" t="s">
        <v>76</v>
      </c>
      <c r="AB6429" t="s">
        <v>1216</v>
      </c>
      <c r="AC6429" t="s">
        <v>1216</v>
      </c>
      <c r="AD6429" t="s">
        <v>1216</v>
      </c>
      <c r="AE6429" t="s">
        <v>1216</v>
      </c>
      <c r="AF6429" t="s">
        <v>1216</v>
      </c>
    </row>
    <row r="6430" spans="1:32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07</v>
      </c>
      <c r="F6430">
        <v>6177</v>
      </c>
      <c r="G6430" t="s">
        <v>751</v>
      </c>
      <c r="H6430" t="s">
        <v>48</v>
      </c>
      <c r="I6430" t="s">
        <v>4822</v>
      </c>
      <c r="J6430" t="s">
        <v>750</v>
      </c>
      <c r="K6430" t="s">
        <v>28</v>
      </c>
      <c r="L6430" t="s">
        <v>15</v>
      </c>
      <c r="M6430" t="s">
        <v>1216</v>
      </c>
      <c r="N6430" t="s">
        <v>1217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1219</v>
      </c>
      <c r="U6430">
        <v>12</v>
      </c>
      <c r="V6430">
        <v>2032</v>
      </c>
      <c r="W6430" t="s">
        <v>1219</v>
      </c>
      <c r="X6430" t="s">
        <v>11</v>
      </c>
      <c r="Y6430">
        <v>1</v>
      </c>
      <c r="Z6430" t="s">
        <v>1218</v>
      </c>
      <c r="AA6430" t="s">
        <v>76</v>
      </c>
      <c r="AB6430" t="s">
        <v>1216</v>
      </c>
      <c r="AC6430" t="s">
        <v>1216</v>
      </c>
      <c r="AD6430" t="s">
        <v>1216</v>
      </c>
      <c r="AE6430" t="s">
        <v>1216</v>
      </c>
      <c r="AF6430" t="s">
        <v>1216</v>
      </c>
    </row>
    <row r="6431" spans="1:32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749</v>
      </c>
      <c r="F6431">
        <v>6178</v>
      </c>
      <c r="G6431" t="s">
        <v>748</v>
      </c>
      <c r="H6431" t="s">
        <v>16</v>
      </c>
      <c r="I6431" t="s">
        <v>4823</v>
      </c>
      <c r="J6431" t="s">
        <v>24</v>
      </c>
      <c r="K6431" t="s">
        <v>28</v>
      </c>
      <c r="L6431" t="s">
        <v>15</v>
      </c>
      <c r="M6431" t="s">
        <v>1216</v>
      </c>
      <c r="N6431" t="s">
        <v>1334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1219</v>
      </c>
      <c r="U6431">
        <v>12</v>
      </c>
      <c r="V6431">
        <v>2027</v>
      </c>
      <c r="W6431" t="s">
        <v>1219</v>
      </c>
      <c r="X6431" t="s">
        <v>1272</v>
      </c>
      <c r="Y6431">
        <v>2</v>
      </c>
      <c r="Z6431" t="s">
        <v>1218</v>
      </c>
      <c r="AA6431" t="s">
        <v>76</v>
      </c>
      <c r="AB6431" t="s">
        <v>277</v>
      </c>
      <c r="AC6431" t="s">
        <v>1216</v>
      </c>
      <c r="AD6431" t="s">
        <v>1216</v>
      </c>
      <c r="AE6431" t="s">
        <v>1216</v>
      </c>
      <c r="AF6431" t="s">
        <v>1216</v>
      </c>
    </row>
    <row r="6432" spans="1:32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4265</v>
      </c>
      <c r="F6432">
        <v>6179</v>
      </c>
      <c r="G6432" t="s">
        <v>4824</v>
      </c>
      <c r="H6432" t="s">
        <v>16</v>
      </c>
      <c r="I6432" t="s">
        <v>2693</v>
      </c>
      <c r="J6432" t="s">
        <v>24</v>
      </c>
      <c r="K6432" t="s">
        <v>28</v>
      </c>
      <c r="L6432" t="s">
        <v>15</v>
      </c>
      <c r="M6432" t="s">
        <v>1216</v>
      </c>
      <c r="N6432" t="s">
        <v>124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1219</v>
      </c>
      <c r="U6432" t="s">
        <v>280</v>
      </c>
      <c r="V6432" t="s">
        <v>280</v>
      </c>
      <c r="W6432" t="s">
        <v>1219</v>
      </c>
      <c r="X6432" t="s">
        <v>11</v>
      </c>
      <c r="Y6432">
        <v>1</v>
      </c>
      <c r="Z6432" t="s">
        <v>1218</v>
      </c>
      <c r="AA6432" t="s">
        <v>76</v>
      </c>
      <c r="AB6432" t="s">
        <v>26</v>
      </c>
      <c r="AC6432" t="s">
        <v>1216</v>
      </c>
      <c r="AD6432" t="s">
        <v>1216</v>
      </c>
      <c r="AE6432" t="s">
        <v>1216</v>
      </c>
      <c r="AF6432" t="s">
        <v>1216</v>
      </c>
    </row>
    <row r="6433" spans="1:32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4265</v>
      </c>
      <c r="F6433">
        <v>6179</v>
      </c>
      <c r="G6433" t="s">
        <v>4824</v>
      </c>
      <c r="H6433" t="s">
        <v>16</v>
      </c>
      <c r="I6433" t="s">
        <v>2693</v>
      </c>
      <c r="J6433" t="s">
        <v>25</v>
      </c>
      <c r="K6433" t="s">
        <v>28</v>
      </c>
      <c r="L6433" t="s">
        <v>15</v>
      </c>
      <c r="M6433" t="s">
        <v>1216</v>
      </c>
      <c r="N6433" t="s">
        <v>124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1219</v>
      </c>
      <c r="U6433" t="s">
        <v>280</v>
      </c>
      <c r="V6433" t="s">
        <v>280</v>
      </c>
      <c r="W6433" t="s">
        <v>1219</v>
      </c>
      <c r="X6433" t="s">
        <v>11</v>
      </c>
      <c r="Y6433">
        <v>1</v>
      </c>
      <c r="Z6433" t="s">
        <v>1218</v>
      </c>
      <c r="AA6433" t="s">
        <v>76</v>
      </c>
      <c r="AB6433" t="s">
        <v>26</v>
      </c>
      <c r="AC6433" t="s">
        <v>1216</v>
      </c>
      <c r="AD6433" t="s">
        <v>1216</v>
      </c>
      <c r="AE6433" t="s">
        <v>1216</v>
      </c>
      <c r="AF6433" t="s">
        <v>1216</v>
      </c>
    </row>
    <row r="6434" spans="1:32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4265</v>
      </c>
      <c r="F6434">
        <v>6179</v>
      </c>
      <c r="G6434" t="s">
        <v>4824</v>
      </c>
      <c r="H6434" t="s">
        <v>16</v>
      </c>
      <c r="I6434" t="s">
        <v>2693</v>
      </c>
      <c r="J6434" t="s">
        <v>21</v>
      </c>
      <c r="K6434" t="s">
        <v>28</v>
      </c>
      <c r="L6434" t="s">
        <v>15</v>
      </c>
      <c r="M6434" t="s">
        <v>1216</v>
      </c>
      <c r="N6434" t="s">
        <v>1217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1219</v>
      </c>
      <c r="U6434" t="s">
        <v>280</v>
      </c>
      <c r="V6434" t="s">
        <v>280</v>
      </c>
      <c r="W6434" t="s">
        <v>1219</v>
      </c>
      <c r="X6434" t="s">
        <v>11</v>
      </c>
      <c r="Y6434">
        <v>1</v>
      </c>
      <c r="Z6434" t="s">
        <v>1218</v>
      </c>
      <c r="AA6434" t="s">
        <v>76</v>
      </c>
      <c r="AB6434" t="s">
        <v>26</v>
      </c>
      <c r="AC6434" t="s">
        <v>1216</v>
      </c>
      <c r="AD6434" t="s">
        <v>1216</v>
      </c>
      <c r="AE6434" t="s">
        <v>1216</v>
      </c>
      <c r="AF6434" t="s">
        <v>1216</v>
      </c>
    </row>
    <row r="6435" spans="1:32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206</v>
      </c>
      <c r="F6435">
        <v>6180</v>
      </c>
      <c r="G6435" t="s">
        <v>4825</v>
      </c>
      <c r="H6435" t="s">
        <v>16</v>
      </c>
      <c r="I6435" t="s">
        <v>4826</v>
      </c>
      <c r="J6435" t="s">
        <v>4827</v>
      </c>
      <c r="K6435" t="s">
        <v>28</v>
      </c>
      <c r="L6435" t="s">
        <v>15</v>
      </c>
      <c r="M6435" t="s">
        <v>1216</v>
      </c>
      <c r="N6435" t="s">
        <v>1217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1219</v>
      </c>
      <c r="U6435" t="s">
        <v>280</v>
      </c>
      <c r="V6435" t="s">
        <v>280</v>
      </c>
      <c r="W6435" t="s">
        <v>1219</v>
      </c>
      <c r="X6435" t="s">
        <v>1272</v>
      </c>
      <c r="Y6435">
        <v>2</v>
      </c>
      <c r="Z6435" t="s">
        <v>1218</v>
      </c>
      <c r="AA6435" t="s">
        <v>277</v>
      </c>
      <c r="AB6435" t="s">
        <v>129</v>
      </c>
      <c r="AC6435" t="s">
        <v>1216</v>
      </c>
      <c r="AD6435" t="s">
        <v>1216</v>
      </c>
      <c r="AE6435" t="s">
        <v>1216</v>
      </c>
      <c r="AF6435" t="s">
        <v>1216</v>
      </c>
    </row>
    <row r="6436" spans="1:32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206</v>
      </c>
      <c r="F6436">
        <v>6180</v>
      </c>
      <c r="G6436" t="s">
        <v>4825</v>
      </c>
      <c r="H6436" t="s">
        <v>16</v>
      </c>
      <c r="I6436" t="s">
        <v>4826</v>
      </c>
      <c r="J6436" t="s">
        <v>4828</v>
      </c>
      <c r="K6436" t="s">
        <v>28</v>
      </c>
      <c r="L6436" t="s">
        <v>15</v>
      </c>
      <c r="M6436" t="s">
        <v>1216</v>
      </c>
      <c r="N6436" t="s">
        <v>1217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1219</v>
      </c>
      <c r="U6436" t="s">
        <v>280</v>
      </c>
      <c r="V6436" t="s">
        <v>280</v>
      </c>
      <c r="W6436" t="s">
        <v>1219</v>
      </c>
      <c r="X6436" t="s">
        <v>1272</v>
      </c>
      <c r="Y6436">
        <v>2</v>
      </c>
      <c r="Z6436" t="s">
        <v>1218</v>
      </c>
      <c r="AA6436" t="s">
        <v>277</v>
      </c>
      <c r="AB6436" t="s">
        <v>129</v>
      </c>
      <c r="AC6436" t="s">
        <v>1216</v>
      </c>
      <c r="AD6436" t="s">
        <v>1216</v>
      </c>
      <c r="AE6436" t="s">
        <v>1216</v>
      </c>
      <c r="AF6436" t="s">
        <v>1216</v>
      </c>
    </row>
    <row r="6437" spans="1:32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65</v>
      </c>
      <c r="F6437">
        <v>6181</v>
      </c>
      <c r="G6437" t="s">
        <v>4829</v>
      </c>
      <c r="H6437" t="s">
        <v>16</v>
      </c>
      <c r="I6437" t="s">
        <v>4281</v>
      </c>
      <c r="J6437" t="s">
        <v>24</v>
      </c>
      <c r="K6437" t="s">
        <v>28</v>
      </c>
      <c r="L6437" t="s">
        <v>15</v>
      </c>
      <c r="M6437" t="s">
        <v>1216</v>
      </c>
      <c r="N6437" t="s">
        <v>1217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1219</v>
      </c>
      <c r="U6437">
        <v>1</v>
      </c>
      <c r="V6437">
        <v>2023</v>
      </c>
      <c r="W6437" t="s">
        <v>1219</v>
      </c>
      <c r="X6437" t="s">
        <v>11</v>
      </c>
      <c r="Y6437">
        <v>1</v>
      </c>
      <c r="Z6437" t="s">
        <v>1218</v>
      </c>
      <c r="AA6437" t="s">
        <v>76</v>
      </c>
      <c r="AB6437" t="s">
        <v>1216</v>
      </c>
      <c r="AC6437" t="s">
        <v>1216</v>
      </c>
      <c r="AD6437" t="s">
        <v>1216</v>
      </c>
      <c r="AE6437" t="s">
        <v>1216</v>
      </c>
      <c r="AF6437" t="s">
        <v>1216</v>
      </c>
    </row>
    <row r="6438" spans="1:32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65</v>
      </c>
      <c r="F6438">
        <v>6181</v>
      </c>
      <c r="G6438" t="s">
        <v>4829</v>
      </c>
      <c r="H6438" t="s">
        <v>16</v>
      </c>
      <c r="I6438" t="s">
        <v>4281</v>
      </c>
      <c r="J6438" t="s">
        <v>25</v>
      </c>
      <c r="K6438" t="s">
        <v>28</v>
      </c>
      <c r="L6438" t="s">
        <v>15</v>
      </c>
      <c r="M6438" t="s">
        <v>1216</v>
      </c>
      <c r="N6438" t="s">
        <v>1217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1219</v>
      </c>
      <c r="U6438">
        <v>1</v>
      </c>
      <c r="V6438">
        <v>2023</v>
      </c>
      <c r="W6438" t="s">
        <v>1219</v>
      </c>
      <c r="X6438" t="s">
        <v>11</v>
      </c>
      <c r="Y6438">
        <v>1</v>
      </c>
      <c r="Z6438" t="s">
        <v>1218</v>
      </c>
      <c r="AA6438" t="s">
        <v>76</v>
      </c>
      <c r="AB6438" t="s">
        <v>1216</v>
      </c>
      <c r="AC6438" t="s">
        <v>1216</v>
      </c>
      <c r="AD6438" t="s">
        <v>1216</v>
      </c>
      <c r="AE6438" t="s">
        <v>1216</v>
      </c>
      <c r="AF6438" t="s">
        <v>1216</v>
      </c>
    </row>
    <row r="6439" spans="1:32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1117</v>
      </c>
      <c r="F6439">
        <v>6183</v>
      </c>
      <c r="G6439" t="s">
        <v>4830</v>
      </c>
      <c r="H6439" t="s">
        <v>16</v>
      </c>
      <c r="I6439" t="s">
        <v>4831</v>
      </c>
      <c r="J6439" t="s">
        <v>24</v>
      </c>
      <c r="K6439" t="s">
        <v>28</v>
      </c>
      <c r="L6439" t="s">
        <v>15</v>
      </c>
      <c r="M6439" t="s">
        <v>1216</v>
      </c>
      <c r="N6439" t="s">
        <v>1217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1219</v>
      </c>
      <c r="U6439" t="s">
        <v>280</v>
      </c>
      <c r="V6439" t="s">
        <v>280</v>
      </c>
      <c r="W6439" t="s">
        <v>1219</v>
      </c>
      <c r="X6439" t="s">
        <v>11</v>
      </c>
      <c r="Y6439">
        <v>1</v>
      </c>
      <c r="Z6439" t="s">
        <v>1218</v>
      </c>
      <c r="AA6439" t="s">
        <v>129</v>
      </c>
      <c r="AB6439" t="s">
        <v>1216</v>
      </c>
      <c r="AC6439" t="s">
        <v>1216</v>
      </c>
      <c r="AD6439" t="s">
        <v>1216</v>
      </c>
      <c r="AE6439" t="s">
        <v>1216</v>
      </c>
      <c r="AF6439" t="s">
        <v>1216</v>
      </c>
    </row>
    <row r="6440" spans="1:32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1224</v>
      </c>
      <c r="F6440">
        <v>6188</v>
      </c>
      <c r="G6440" t="s">
        <v>4832</v>
      </c>
      <c r="H6440" t="s">
        <v>66</v>
      </c>
      <c r="I6440" t="s">
        <v>2247</v>
      </c>
      <c r="J6440" t="s">
        <v>24</v>
      </c>
      <c r="K6440" t="s">
        <v>42</v>
      </c>
      <c r="L6440" t="s">
        <v>44</v>
      </c>
      <c r="M6440" t="s">
        <v>1216</v>
      </c>
      <c r="N6440" t="s">
        <v>1217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1219</v>
      </c>
      <c r="U6440" t="s">
        <v>280</v>
      </c>
      <c r="V6440" t="s">
        <v>280</v>
      </c>
      <c r="W6440" t="s">
        <v>1219</v>
      </c>
      <c r="X6440" t="s">
        <v>11</v>
      </c>
      <c r="Y6440">
        <v>1</v>
      </c>
      <c r="Z6440" t="s">
        <v>1218</v>
      </c>
      <c r="AA6440" t="s">
        <v>43</v>
      </c>
      <c r="AB6440" t="s">
        <v>1216</v>
      </c>
      <c r="AC6440" t="s">
        <v>1216</v>
      </c>
      <c r="AD6440" t="s">
        <v>1216</v>
      </c>
      <c r="AE6440" t="s">
        <v>1216</v>
      </c>
      <c r="AF6440" t="s">
        <v>1216</v>
      </c>
    </row>
    <row r="6441" spans="1:32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1224</v>
      </c>
      <c r="F6441">
        <v>6188</v>
      </c>
      <c r="G6441" t="s">
        <v>4832</v>
      </c>
      <c r="H6441" t="s">
        <v>66</v>
      </c>
      <c r="I6441" t="s">
        <v>2247</v>
      </c>
      <c r="J6441" t="s">
        <v>25</v>
      </c>
      <c r="K6441" t="s">
        <v>42</v>
      </c>
      <c r="L6441" t="s">
        <v>44</v>
      </c>
      <c r="M6441" t="s">
        <v>1216</v>
      </c>
      <c r="N6441" t="s">
        <v>1217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1219</v>
      </c>
      <c r="U6441" t="s">
        <v>280</v>
      </c>
      <c r="V6441" t="s">
        <v>280</v>
      </c>
      <c r="W6441" t="s">
        <v>1219</v>
      </c>
      <c r="X6441" t="s">
        <v>11</v>
      </c>
      <c r="Y6441">
        <v>1</v>
      </c>
      <c r="Z6441" t="s">
        <v>1218</v>
      </c>
      <c r="AA6441" t="s">
        <v>43</v>
      </c>
      <c r="AB6441" t="s">
        <v>1216</v>
      </c>
      <c r="AC6441" t="s">
        <v>1216</v>
      </c>
      <c r="AD6441" t="s">
        <v>1216</v>
      </c>
      <c r="AE6441" t="s">
        <v>1216</v>
      </c>
      <c r="AF6441" t="s">
        <v>1216</v>
      </c>
    </row>
    <row r="6442" spans="1:32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833</v>
      </c>
      <c r="F6442">
        <v>6189</v>
      </c>
      <c r="G6442" t="s">
        <v>4834</v>
      </c>
      <c r="H6442" t="s">
        <v>397</v>
      </c>
      <c r="I6442" t="s">
        <v>2387</v>
      </c>
      <c r="J6442" t="s">
        <v>24</v>
      </c>
      <c r="K6442" t="s">
        <v>1379</v>
      </c>
      <c r="L6442" t="s">
        <v>1380</v>
      </c>
      <c r="M6442" t="s">
        <v>1216</v>
      </c>
      <c r="N6442" t="s">
        <v>124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1219</v>
      </c>
      <c r="U6442" t="s">
        <v>280</v>
      </c>
      <c r="V6442" t="s">
        <v>280</v>
      </c>
      <c r="W6442" t="s">
        <v>1219</v>
      </c>
      <c r="X6442" t="s">
        <v>11</v>
      </c>
      <c r="Y6442">
        <v>1</v>
      </c>
      <c r="Z6442" t="s">
        <v>1218</v>
      </c>
      <c r="AA6442" t="s">
        <v>43</v>
      </c>
      <c r="AB6442" t="s">
        <v>1216</v>
      </c>
      <c r="AC6442" t="s">
        <v>1216</v>
      </c>
      <c r="AD6442" t="s">
        <v>1216</v>
      </c>
      <c r="AE6442" t="s">
        <v>1216</v>
      </c>
      <c r="AF6442" t="s">
        <v>1216</v>
      </c>
    </row>
    <row r="6443" spans="1:32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833</v>
      </c>
      <c r="F6443">
        <v>6189</v>
      </c>
      <c r="G6443" t="s">
        <v>4834</v>
      </c>
      <c r="H6443" t="s">
        <v>397</v>
      </c>
      <c r="I6443" t="s">
        <v>2387</v>
      </c>
      <c r="J6443" t="s">
        <v>25</v>
      </c>
      <c r="K6443" t="s">
        <v>1379</v>
      </c>
      <c r="L6443" t="s">
        <v>1380</v>
      </c>
      <c r="M6443" t="s">
        <v>1216</v>
      </c>
      <c r="N6443" t="s">
        <v>124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1219</v>
      </c>
      <c r="U6443" t="s">
        <v>280</v>
      </c>
      <c r="V6443" t="s">
        <v>280</v>
      </c>
      <c r="W6443" t="s">
        <v>1219</v>
      </c>
      <c r="X6443" t="s">
        <v>11</v>
      </c>
      <c r="Y6443">
        <v>1</v>
      </c>
      <c r="Z6443" t="s">
        <v>1218</v>
      </c>
      <c r="AA6443" t="s">
        <v>43</v>
      </c>
      <c r="AB6443" t="s">
        <v>1216</v>
      </c>
      <c r="AC6443" t="s">
        <v>1216</v>
      </c>
      <c r="AD6443" t="s">
        <v>1216</v>
      </c>
      <c r="AE6443" t="s">
        <v>1216</v>
      </c>
      <c r="AF6443" t="s">
        <v>1216</v>
      </c>
    </row>
    <row r="6444" spans="1:32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833</v>
      </c>
      <c r="F6444">
        <v>6189</v>
      </c>
      <c r="G6444" t="s">
        <v>4834</v>
      </c>
      <c r="H6444" t="s">
        <v>397</v>
      </c>
      <c r="I6444" t="s">
        <v>2387</v>
      </c>
      <c r="J6444" t="s">
        <v>21</v>
      </c>
      <c r="K6444" t="s">
        <v>1379</v>
      </c>
      <c r="L6444" t="s">
        <v>1380</v>
      </c>
      <c r="M6444" t="s">
        <v>1216</v>
      </c>
      <c r="N6444" t="s">
        <v>124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1219</v>
      </c>
      <c r="U6444" t="s">
        <v>280</v>
      </c>
      <c r="V6444" t="s">
        <v>280</v>
      </c>
      <c r="W6444" t="s">
        <v>1219</v>
      </c>
      <c r="X6444" t="s">
        <v>11</v>
      </c>
      <c r="Y6444">
        <v>1</v>
      </c>
      <c r="Z6444" t="s">
        <v>1218</v>
      </c>
      <c r="AA6444" t="s">
        <v>43</v>
      </c>
      <c r="AB6444" t="s">
        <v>1216</v>
      </c>
      <c r="AC6444" t="s">
        <v>1216</v>
      </c>
      <c r="AD6444" t="s">
        <v>1216</v>
      </c>
      <c r="AE6444" t="s">
        <v>1216</v>
      </c>
      <c r="AF6444" t="s">
        <v>1216</v>
      </c>
    </row>
    <row r="6445" spans="1:32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2724</v>
      </c>
      <c r="F6445">
        <v>6190</v>
      </c>
      <c r="G6445" t="s">
        <v>4835</v>
      </c>
      <c r="H6445" t="s">
        <v>87</v>
      </c>
      <c r="I6445" t="s">
        <v>4836</v>
      </c>
      <c r="J6445" t="s">
        <v>24</v>
      </c>
      <c r="K6445" t="s">
        <v>263</v>
      </c>
      <c r="L6445" t="s">
        <v>15</v>
      </c>
      <c r="M6445" t="s">
        <v>1216</v>
      </c>
      <c r="N6445" t="s">
        <v>1217</v>
      </c>
      <c r="O6445">
        <v>445.5</v>
      </c>
      <c r="P6445">
        <v>0.9</v>
      </c>
      <c r="Q6445">
        <v>421.6</v>
      </c>
      <c r="R6445" t="s">
        <v>280</v>
      </c>
      <c r="S6445">
        <v>55</v>
      </c>
      <c r="T6445" t="s">
        <v>1219</v>
      </c>
      <c r="U6445" t="s">
        <v>280</v>
      </c>
      <c r="V6445" t="s">
        <v>280</v>
      </c>
      <c r="W6445" t="s">
        <v>1219</v>
      </c>
      <c r="X6445" t="s">
        <v>11</v>
      </c>
      <c r="Y6445">
        <v>1</v>
      </c>
      <c r="Z6445" t="s">
        <v>1218</v>
      </c>
      <c r="AA6445" t="s">
        <v>19</v>
      </c>
      <c r="AB6445" t="s">
        <v>1216</v>
      </c>
      <c r="AC6445" t="s">
        <v>1216</v>
      </c>
      <c r="AD6445" t="s">
        <v>1216</v>
      </c>
      <c r="AE6445" t="s">
        <v>1216</v>
      </c>
      <c r="AF6445" t="s">
        <v>1216</v>
      </c>
    </row>
    <row r="6446" spans="1:32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2724</v>
      </c>
      <c r="F6446">
        <v>6190</v>
      </c>
      <c r="G6446" t="s">
        <v>4835</v>
      </c>
      <c r="H6446" t="s">
        <v>87</v>
      </c>
      <c r="I6446" t="s">
        <v>4836</v>
      </c>
      <c r="J6446" t="s">
        <v>25</v>
      </c>
      <c r="K6446" t="s">
        <v>28</v>
      </c>
      <c r="L6446" t="s">
        <v>15</v>
      </c>
      <c r="M6446" t="s">
        <v>1216</v>
      </c>
      <c r="N6446" t="s">
        <v>1245</v>
      </c>
      <c r="O6446">
        <v>558</v>
      </c>
      <c r="P6446">
        <v>0.9</v>
      </c>
      <c r="Q6446">
        <v>496.6</v>
      </c>
      <c r="R6446" t="s">
        <v>280</v>
      </c>
      <c r="S6446">
        <v>180</v>
      </c>
      <c r="T6446" t="s">
        <v>1219</v>
      </c>
      <c r="U6446" t="s">
        <v>280</v>
      </c>
      <c r="V6446" t="s">
        <v>280</v>
      </c>
      <c r="W6446" t="s">
        <v>1219</v>
      </c>
      <c r="X6446" t="s">
        <v>11</v>
      </c>
      <c r="Y6446">
        <v>1</v>
      </c>
      <c r="Z6446" t="s">
        <v>1218</v>
      </c>
      <c r="AA6446" t="s">
        <v>76</v>
      </c>
      <c r="AB6446" t="s">
        <v>1216</v>
      </c>
      <c r="AC6446" t="s">
        <v>1216</v>
      </c>
      <c r="AD6446" t="s">
        <v>1216</v>
      </c>
      <c r="AE6446" t="s">
        <v>1216</v>
      </c>
      <c r="AF6446" t="s">
        <v>1216</v>
      </c>
    </row>
    <row r="6447" spans="1:32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2724</v>
      </c>
      <c r="F6447">
        <v>6190</v>
      </c>
      <c r="G6447" t="s">
        <v>4835</v>
      </c>
      <c r="H6447" t="s">
        <v>87</v>
      </c>
      <c r="I6447" t="s">
        <v>4836</v>
      </c>
      <c r="J6447" t="s">
        <v>21</v>
      </c>
      <c r="K6447" t="s">
        <v>295</v>
      </c>
      <c r="L6447" t="s">
        <v>15</v>
      </c>
      <c r="M6447" t="s">
        <v>1216</v>
      </c>
      <c r="N6447" t="s">
        <v>1217</v>
      </c>
      <c r="O6447">
        <v>703.8</v>
      </c>
      <c r="P6447">
        <v>0.85</v>
      </c>
      <c r="Q6447">
        <v>627.9</v>
      </c>
      <c r="R6447" t="s">
        <v>280</v>
      </c>
      <c r="S6447">
        <v>400</v>
      </c>
      <c r="T6447" t="s">
        <v>1219</v>
      </c>
      <c r="U6447" t="s">
        <v>280</v>
      </c>
      <c r="V6447" t="s">
        <v>280</v>
      </c>
      <c r="W6447" t="s">
        <v>1219</v>
      </c>
      <c r="X6447" t="s">
        <v>11</v>
      </c>
      <c r="Y6447">
        <v>1</v>
      </c>
      <c r="Z6447" t="s">
        <v>1218</v>
      </c>
      <c r="AA6447" t="s">
        <v>84</v>
      </c>
      <c r="AB6447" t="s">
        <v>29</v>
      </c>
      <c r="AC6447" t="s">
        <v>19</v>
      </c>
      <c r="AD6447" t="s">
        <v>76</v>
      </c>
      <c r="AE6447" t="s">
        <v>129</v>
      </c>
      <c r="AF6447" t="s">
        <v>1216</v>
      </c>
    </row>
    <row r="6448" spans="1:32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453</v>
      </c>
      <c r="F6448">
        <v>6193</v>
      </c>
      <c r="G6448" t="s">
        <v>747</v>
      </c>
      <c r="H6448" t="s">
        <v>16</v>
      </c>
      <c r="I6448" t="s">
        <v>4232</v>
      </c>
      <c r="J6448" t="s">
        <v>24</v>
      </c>
      <c r="K6448" t="s">
        <v>28</v>
      </c>
      <c r="L6448" t="s">
        <v>15</v>
      </c>
      <c r="M6448" t="s">
        <v>1216</v>
      </c>
      <c r="N6448" t="s">
        <v>1217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1219</v>
      </c>
      <c r="U6448">
        <v>12</v>
      </c>
      <c r="V6448">
        <v>2036</v>
      </c>
      <c r="W6448" t="s">
        <v>1219</v>
      </c>
      <c r="X6448" t="s">
        <v>11</v>
      </c>
      <c r="Y6448">
        <v>1</v>
      </c>
      <c r="Z6448" t="s">
        <v>1218</v>
      </c>
      <c r="AA6448" t="s">
        <v>76</v>
      </c>
      <c r="AB6448" t="s">
        <v>19</v>
      </c>
      <c r="AC6448" t="s">
        <v>1216</v>
      </c>
      <c r="AD6448" t="s">
        <v>1216</v>
      </c>
      <c r="AE6448" t="s">
        <v>1216</v>
      </c>
      <c r="AF6448" t="s">
        <v>1216</v>
      </c>
    </row>
    <row r="6449" spans="1:32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453</v>
      </c>
      <c r="F6449">
        <v>6193</v>
      </c>
      <c r="G6449" t="s">
        <v>747</v>
      </c>
      <c r="H6449" t="s">
        <v>16</v>
      </c>
      <c r="I6449" t="s">
        <v>4232</v>
      </c>
      <c r="J6449" t="s">
        <v>25</v>
      </c>
      <c r="K6449" t="s">
        <v>28</v>
      </c>
      <c r="L6449" t="s">
        <v>15</v>
      </c>
      <c r="M6449" t="s">
        <v>1216</v>
      </c>
      <c r="N6449" t="s">
        <v>1217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1219</v>
      </c>
      <c r="U6449">
        <v>12</v>
      </c>
      <c r="V6449">
        <v>2038</v>
      </c>
      <c r="W6449" t="s">
        <v>1219</v>
      </c>
      <c r="X6449" t="s">
        <v>11</v>
      </c>
      <c r="Y6449">
        <v>1</v>
      </c>
      <c r="Z6449" t="s">
        <v>1218</v>
      </c>
      <c r="AA6449" t="s">
        <v>76</v>
      </c>
      <c r="AB6449" t="s">
        <v>19</v>
      </c>
      <c r="AC6449" t="s">
        <v>1216</v>
      </c>
      <c r="AD6449" t="s">
        <v>1216</v>
      </c>
      <c r="AE6449" t="s">
        <v>1216</v>
      </c>
      <c r="AF6449" t="s">
        <v>1216</v>
      </c>
    </row>
    <row r="6450" spans="1:32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453</v>
      </c>
      <c r="F6450">
        <v>6193</v>
      </c>
      <c r="G6450" t="s">
        <v>747</v>
      </c>
      <c r="H6450" t="s">
        <v>16</v>
      </c>
      <c r="I6450" t="s">
        <v>4232</v>
      </c>
      <c r="J6450" t="s">
        <v>21</v>
      </c>
      <c r="K6450" t="s">
        <v>28</v>
      </c>
      <c r="L6450" t="s">
        <v>15</v>
      </c>
      <c r="M6450" t="s">
        <v>1216</v>
      </c>
      <c r="N6450" t="s">
        <v>1217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1219</v>
      </c>
      <c r="U6450">
        <v>12</v>
      </c>
      <c r="V6450">
        <v>2040</v>
      </c>
      <c r="W6450" t="s">
        <v>1219</v>
      </c>
      <c r="X6450" t="s">
        <v>11</v>
      </c>
      <c r="Y6450">
        <v>1</v>
      </c>
      <c r="Z6450" t="s">
        <v>1218</v>
      </c>
      <c r="AA6450" t="s">
        <v>76</v>
      </c>
      <c r="AB6450" t="s">
        <v>19</v>
      </c>
      <c r="AC6450" t="s">
        <v>1216</v>
      </c>
      <c r="AD6450" t="s">
        <v>1216</v>
      </c>
      <c r="AE6450" t="s">
        <v>1216</v>
      </c>
      <c r="AF6450" t="s">
        <v>1216</v>
      </c>
    </row>
    <row r="6451" spans="1:32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453</v>
      </c>
      <c r="F6451">
        <v>6194</v>
      </c>
      <c r="G6451" t="s">
        <v>746</v>
      </c>
      <c r="H6451" t="s">
        <v>16</v>
      </c>
      <c r="I6451" t="s">
        <v>4233</v>
      </c>
      <c r="J6451" t="s">
        <v>24</v>
      </c>
      <c r="K6451" t="s">
        <v>28</v>
      </c>
      <c r="L6451" t="s">
        <v>15</v>
      </c>
      <c r="M6451" t="s">
        <v>1216</v>
      </c>
      <c r="N6451" t="s">
        <v>1217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1219</v>
      </c>
      <c r="U6451">
        <v>12</v>
      </c>
      <c r="V6451">
        <v>2037</v>
      </c>
      <c r="W6451" t="s">
        <v>1219</v>
      </c>
      <c r="X6451" t="s">
        <v>11</v>
      </c>
      <c r="Y6451">
        <v>1</v>
      </c>
      <c r="Z6451" t="s">
        <v>1218</v>
      </c>
      <c r="AA6451" t="s">
        <v>76</v>
      </c>
      <c r="AB6451" t="s">
        <v>19</v>
      </c>
      <c r="AC6451" t="s">
        <v>1216</v>
      </c>
      <c r="AD6451" t="s">
        <v>1216</v>
      </c>
      <c r="AE6451" t="s">
        <v>1216</v>
      </c>
      <c r="AF6451" t="s">
        <v>1216</v>
      </c>
    </row>
    <row r="6452" spans="1:32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453</v>
      </c>
      <c r="F6452">
        <v>6194</v>
      </c>
      <c r="G6452" t="s">
        <v>746</v>
      </c>
      <c r="H6452" t="s">
        <v>16</v>
      </c>
      <c r="I6452" t="s">
        <v>4233</v>
      </c>
      <c r="J6452" t="s">
        <v>25</v>
      </c>
      <c r="K6452" t="s">
        <v>28</v>
      </c>
      <c r="L6452" t="s">
        <v>15</v>
      </c>
      <c r="M6452" t="s">
        <v>1216</v>
      </c>
      <c r="N6452" t="s">
        <v>1217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1219</v>
      </c>
      <c r="U6452">
        <v>12</v>
      </c>
      <c r="V6452">
        <v>2037</v>
      </c>
      <c r="W6452" t="s">
        <v>1219</v>
      </c>
      <c r="X6452" t="s">
        <v>11</v>
      </c>
      <c r="Y6452">
        <v>1</v>
      </c>
      <c r="Z6452" t="s">
        <v>1218</v>
      </c>
      <c r="AA6452" t="s">
        <v>76</v>
      </c>
      <c r="AB6452" t="s">
        <v>19</v>
      </c>
      <c r="AC6452" t="s">
        <v>1216</v>
      </c>
      <c r="AD6452" t="s">
        <v>1216</v>
      </c>
      <c r="AE6452" t="s">
        <v>1216</v>
      </c>
      <c r="AF6452" t="s">
        <v>1216</v>
      </c>
    </row>
    <row r="6453" spans="1:32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3341</v>
      </c>
      <c r="F6453">
        <v>6195</v>
      </c>
      <c r="G6453" t="s">
        <v>4837</v>
      </c>
      <c r="H6453" t="s">
        <v>75</v>
      </c>
      <c r="I6453" t="s">
        <v>1244</v>
      </c>
      <c r="J6453" t="s">
        <v>59</v>
      </c>
      <c r="K6453" t="s">
        <v>60</v>
      </c>
      <c r="L6453" t="s">
        <v>61</v>
      </c>
      <c r="M6453" t="s">
        <v>1216</v>
      </c>
      <c r="N6453" t="s">
        <v>1217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1219</v>
      </c>
      <c r="U6453" t="s">
        <v>280</v>
      </c>
      <c r="V6453" t="s">
        <v>280</v>
      </c>
      <c r="W6453" t="s">
        <v>1219</v>
      </c>
      <c r="X6453" t="s">
        <v>11</v>
      </c>
      <c r="Y6453">
        <v>1</v>
      </c>
      <c r="Z6453" t="s">
        <v>1218</v>
      </c>
      <c r="AA6453" t="s">
        <v>19</v>
      </c>
      <c r="AB6453" t="s">
        <v>26</v>
      </c>
      <c r="AC6453" t="s">
        <v>1216</v>
      </c>
      <c r="AD6453" t="s">
        <v>1216</v>
      </c>
      <c r="AE6453" t="s">
        <v>1216</v>
      </c>
      <c r="AF6453" t="s">
        <v>1216</v>
      </c>
    </row>
    <row r="6454" spans="1:32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3341</v>
      </c>
      <c r="F6454">
        <v>6195</v>
      </c>
      <c r="G6454" t="s">
        <v>4837</v>
      </c>
      <c r="H6454" t="s">
        <v>75</v>
      </c>
      <c r="I6454" t="s">
        <v>1244</v>
      </c>
      <c r="J6454" t="s">
        <v>97</v>
      </c>
      <c r="K6454" t="s">
        <v>60</v>
      </c>
      <c r="L6454" t="s">
        <v>61</v>
      </c>
      <c r="M6454" t="s">
        <v>1216</v>
      </c>
      <c r="N6454" t="s">
        <v>1217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1219</v>
      </c>
      <c r="U6454" t="s">
        <v>280</v>
      </c>
      <c r="V6454" t="s">
        <v>280</v>
      </c>
      <c r="W6454" t="s">
        <v>1219</v>
      </c>
      <c r="X6454" t="s">
        <v>11</v>
      </c>
      <c r="Y6454">
        <v>1</v>
      </c>
      <c r="Z6454" t="s">
        <v>1218</v>
      </c>
      <c r="AA6454" t="s">
        <v>19</v>
      </c>
      <c r="AB6454" t="s">
        <v>26</v>
      </c>
      <c r="AC6454" t="s">
        <v>1216</v>
      </c>
      <c r="AD6454" t="s">
        <v>1216</v>
      </c>
      <c r="AE6454" t="s">
        <v>1216</v>
      </c>
      <c r="AF6454" t="s">
        <v>1216</v>
      </c>
    </row>
    <row r="6455" spans="1:32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3341</v>
      </c>
      <c r="F6455">
        <v>6195</v>
      </c>
      <c r="G6455" t="s">
        <v>4837</v>
      </c>
      <c r="H6455" t="s">
        <v>75</v>
      </c>
      <c r="I6455" t="s">
        <v>1244</v>
      </c>
      <c r="J6455" t="s">
        <v>121</v>
      </c>
      <c r="K6455" t="s">
        <v>28</v>
      </c>
      <c r="L6455" t="s">
        <v>15</v>
      </c>
      <c r="M6455" t="s">
        <v>1216</v>
      </c>
      <c r="N6455" t="s">
        <v>1217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1219</v>
      </c>
      <c r="U6455" t="s">
        <v>280</v>
      </c>
      <c r="V6455" t="s">
        <v>280</v>
      </c>
      <c r="W6455" t="s">
        <v>1219</v>
      </c>
      <c r="X6455" t="s">
        <v>11</v>
      </c>
      <c r="Y6455">
        <v>1</v>
      </c>
      <c r="Z6455" t="s">
        <v>1218</v>
      </c>
      <c r="AA6455" t="s">
        <v>76</v>
      </c>
      <c r="AB6455" t="s">
        <v>19</v>
      </c>
      <c r="AC6455" t="s">
        <v>29</v>
      </c>
      <c r="AD6455" t="s">
        <v>1216</v>
      </c>
      <c r="AE6455" t="s">
        <v>1216</v>
      </c>
      <c r="AF6455" t="s">
        <v>1216</v>
      </c>
    </row>
    <row r="6456" spans="1:32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3341</v>
      </c>
      <c r="F6456">
        <v>6195</v>
      </c>
      <c r="G6456" t="s">
        <v>4837</v>
      </c>
      <c r="H6456" t="s">
        <v>75</v>
      </c>
      <c r="I6456" t="s">
        <v>1244</v>
      </c>
      <c r="J6456" t="s">
        <v>122</v>
      </c>
      <c r="K6456" t="s">
        <v>28</v>
      </c>
      <c r="L6456" t="s">
        <v>15</v>
      </c>
      <c r="M6456" t="s">
        <v>1216</v>
      </c>
      <c r="N6456" t="s">
        <v>1217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1219</v>
      </c>
      <c r="U6456" t="s">
        <v>280</v>
      </c>
      <c r="V6456" t="s">
        <v>280</v>
      </c>
      <c r="W6456" t="s">
        <v>1219</v>
      </c>
      <c r="X6456" t="s">
        <v>11</v>
      </c>
      <c r="Y6456">
        <v>1</v>
      </c>
      <c r="Z6456" t="s">
        <v>1218</v>
      </c>
      <c r="AA6456" t="s">
        <v>76</v>
      </c>
      <c r="AB6456" t="s">
        <v>19</v>
      </c>
      <c r="AC6456" t="s">
        <v>1216</v>
      </c>
      <c r="AD6456" t="s">
        <v>1216</v>
      </c>
      <c r="AE6456" t="s">
        <v>1216</v>
      </c>
      <c r="AF6456" t="s">
        <v>1216</v>
      </c>
    </row>
    <row r="6457" spans="1:32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1762</v>
      </c>
      <c r="F6457">
        <v>6196</v>
      </c>
      <c r="G6457" t="s">
        <v>4838</v>
      </c>
      <c r="H6457" t="s">
        <v>35</v>
      </c>
      <c r="I6457" t="s">
        <v>1325</v>
      </c>
      <c r="J6457" t="s">
        <v>24</v>
      </c>
      <c r="K6457" t="s">
        <v>42</v>
      </c>
      <c r="L6457" t="s">
        <v>44</v>
      </c>
      <c r="M6457" t="s">
        <v>1216</v>
      </c>
      <c r="N6457" t="s">
        <v>1217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1219</v>
      </c>
      <c r="U6457" t="s">
        <v>280</v>
      </c>
      <c r="V6457" t="s">
        <v>280</v>
      </c>
      <c r="W6457" t="s">
        <v>1219</v>
      </c>
      <c r="X6457" t="s">
        <v>11</v>
      </c>
      <c r="Y6457">
        <v>1</v>
      </c>
      <c r="Z6457" t="s">
        <v>1218</v>
      </c>
      <c r="AA6457" t="s">
        <v>43</v>
      </c>
      <c r="AB6457" t="s">
        <v>1216</v>
      </c>
      <c r="AC6457" t="s">
        <v>1216</v>
      </c>
      <c r="AD6457" t="s">
        <v>1216</v>
      </c>
      <c r="AE6457" t="s">
        <v>1216</v>
      </c>
      <c r="AF6457" t="s">
        <v>1216</v>
      </c>
    </row>
    <row r="6458" spans="1:32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1762</v>
      </c>
      <c r="F6458">
        <v>6196</v>
      </c>
      <c r="G6458" t="s">
        <v>4838</v>
      </c>
      <c r="H6458" t="s">
        <v>35</v>
      </c>
      <c r="I6458" t="s">
        <v>1325</v>
      </c>
      <c r="J6458" t="s">
        <v>25</v>
      </c>
      <c r="K6458" t="s">
        <v>42</v>
      </c>
      <c r="L6458" t="s">
        <v>44</v>
      </c>
      <c r="M6458" t="s">
        <v>1216</v>
      </c>
      <c r="N6458" t="s">
        <v>1217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1219</v>
      </c>
      <c r="U6458" t="s">
        <v>280</v>
      </c>
      <c r="V6458" t="s">
        <v>280</v>
      </c>
      <c r="W6458" t="s">
        <v>1219</v>
      </c>
      <c r="X6458" t="s">
        <v>11</v>
      </c>
      <c r="Y6458">
        <v>1</v>
      </c>
      <c r="Z6458" t="s">
        <v>1218</v>
      </c>
      <c r="AA6458" t="s">
        <v>43</v>
      </c>
      <c r="AB6458" t="s">
        <v>1216</v>
      </c>
      <c r="AC6458" t="s">
        <v>1216</v>
      </c>
      <c r="AD6458" t="s">
        <v>1216</v>
      </c>
      <c r="AE6458" t="s">
        <v>1216</v>
      </c>
      <c r="AF6458" t="s">
        <v>1216</v>
      </c>
    </row>
    <row r="6459" spans="1:32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4454</v>
      </c>
      <c r="F6459">
        <v>6200</v>
      </c>
      <c r="G6459" t="s">
        <v>2236</v>
      </c>
      <c r="H6459" t="s">
        <v>71</v>
      </c>
      <c r="I6459" t="s">
        <v>4456</v>
      </c>
      <c r="J6459" t="s">
        <v>125</v>
      </c>
      <c r="K6459" t="s">
        <v>42</v>
      </c>
      <c r="L6459" t="s">
        <v>44</v>
      </c>
      <c r="M6459" t="s">
        <v>1216</v>
      </c>
      <c r="N6459" t="s">
        <v>1217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1219</v>
      </c>
      <c r="U6459" t="s">
        <v>280</v>
      </c>
      <c r="V6459" t="s">
        <v>280</v>
      </c>
      <c r="W6459" t="s">
        <v>1219</v>
      </c>
      <c r="X6459" t="s">
        <v>11</v>
      </c>
      <c r="Y6459">
        <v>1</v>
      </c>
      <c r="Z6459" t="s">
        <v>1218</v>
      </c>
      <c r="AA6459" t="s">
        <v>43</v>
      </c>
      <c r="AB6459" t="s">
        <v>1216</v>
      </c>
      <c r="AC6459" t="s">
        <v>1216</v>
      </c>
      <c r="AD6459" t="s">
        <v>1216</v>
      </c>
      <c r="AE6459" t="s">
        <v>1216</v>
      </c>
      <c r="AF6459" t="s">
        <v>1216</v>
      </c>
    </row>
    <row r="6460" spans="1:32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4454</v>
      </c>
      <c r="F6460">
        <v>6200</v>
      </c>
      <c r="G6460" t="s">
        <v>2236</v>
      </c>
      <c r="H6460" t="s">
        <v>71</v>
      </c>
      <c r="I6460" t="s">
        <v>4456</v>
      </c>
      <c r="J6460" t="s">
        <v>4839</v>
      </c>
      <c r="K6460" t="s">
        <v>42</v>
      </c>
      <c r="L6460" t="s">
        <v>44</v>
      </c>
      <c r="M6460" t="s">
        <v>1216</v>
      </c>
      <c r="N6460" t="s">
        <v>1217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1219</v>
      </c>
      <c r="U6460" t="s">
        <v>280</v>
      </c>
      <c r="V6460" t="s">
        <v>280</v>
      </c>
      <c r="W6460" t="s">
        <v>1219</v>
      </c>
      <c r="X6460" t="s">
        <v>11</v>
      </c>
      <c r="Y6460">
        <v>1</v>
      </c>
      <c r="Z6460" t="s">
        <v>1218</v>
      </c>
      <c r="AA6460" t="s">
        <v>43</v>
      </c>
      <c r="AB6460" t="s">
        <v>1216</v>
      </c>
      <c r="AC6460" t="s">
        <v>1216</v>
      </c>
      <c r="AD6460" t="s">
        <v>1216</v>
      </c>
      <c r="AE6460" t="s">
        <v>1216</v>
      </c>
      <c r="AF6460" t="s">
        <v>1216</v>
      </c>
    </row>
    <row r="6461" spans="1:32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4454</v>
      </c>
      <c r="F6461">
        <v>6200</v>
      </c>
      <c r="G6461" t="s">
        <v>2236</v>
      </c>
      <c r="H6461" t="s">
        <v>71</v>
      </c>
      <c r="I6461" t="s">
        <v>4456</v>
      </c>
      <c r="J6461" t="s">
        <v>4840</v>
      </c>
      <c r="K6461" t="s">
        <v>42</v>
      </c>
      <c r="L6461" t="s">
        <v>44</v>
      </c>
      <c r="M6461" t="s">
        <v>1216</v>
      </c>
      <c r="N6461" t="s">
        <v>1217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1219</v>
      </c>
      <c r="U6461" t="s">
        <v>280</v>
      </c>
      <c r="V6461" t="s">
        <v>280</v>
      </c>
      <c r="W6461" t="s">
        <v>1219</v>
      </c>
      <c r="X6461" t="s">
        <v>11</v>
      </c>
      <c r="Y6461">
        <v>1</v>
      </c>
      <c r="Z6461" t="s">
        <v>1218</v>
      </c>
      <c r="AA6461" t="s">
        <v>43</v>
      </c>
      <c r="AB6461" t="s">
        <v>1216</v>
      </c>
      <c r="AC6461" t="s">
        <v>1216</v>
      </c>
      <c r="AD6461" t="s">
        <v>1216</v>
      </c>
      <c r="AE6461" t="s">
        <v>1216</v>
      </c>
      <c r="AF6461" t="s">
        <v>1216</v>
      </c>
    </row>
    <row r="6462" spans="1:32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4454</v>
      </c>
      <c r="F6462">
        <v>6200</v>
      </c>
      <c r="G6462" t="s">
        <v>2236</v>
      </c>
      <c r="H6462" t="s">
        <v>71</v>
      </c>
      <c r="I6462" t="s">
        <v>4456</v>
      </c>
      <c r="J6462" t="s">
        <v>4841</v>
      </c>
      <c r="K6462" t="s">
        <v>42</v>
      </c>
      <c r="L6462" t="s">
        <v>44</v>
      </c>
      <c r="M6462" t="s">
        <v>1216</v>
      </c>
      <c r="N6462" t="s">
        <v>1217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1219</v>
      </c>
      <c r="U6462" t="s">
        <v>280</v>
      </c>
      <c r="V6462" t="s">
        <v>280</v>
      </c>
      <c r="W6462" t="s">
        <v>1219</v>
      </c>
      <c r="X6462" t="s">
        <v>11</v>
      </c>
      <c r="Y6462">
        <v>1</v>
      </c>
      <c r="Z6462" t="s">
        <v>1218</v>
      </c>
      <c r="AA6462" t="s">
        <v>43</v>
      </c>
      <c r="AB6462" t="s">
        <v>1216</v>
      </c>
      <c r="AC6462" t="s">
        <v>1216</v>
      </c>
      <c r="AD6462" t="s">
        <v>1216</v>
      </c>
      <c r="AE6462" t="s">
        <v>1216</v>
      </c>
      <c r="AF6462" t="s">
        <v>1216</v>
      </c>
    </row>
    <row r="6463" spans="1:32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4454</v>
      </c>
      <c r="F6463">
        <v>6200</v>
      </c>
      <c r="G6463" t="s">
        <v>2236</v>
      </c>
      <c r="H6463" t="s">
        <v>71</v>
      </c>
      <c r="I6463" t="s">
        <v>4456</v>
      </c>
      <c r="J6463" t="s">
        <v>4842</v>
      </c>
      <c r="K6463" t="s">
        <v>42</v>
      </c>
      <c r="L6463" t="s">
        <v>44</v>
      </c>
      <c r="M6463" t="s">
        <v>1216</v>
      </c>
      <c r="N6463" t="s">
        <v>1217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1219</v>
      </c>
      <c r="U6463" t="s">
        <v>280</v>
      </c>
      <c r="V6463" t="s">
        <v>280</v>
      </c>
      <c r="W6463" t="s">
        <v>1219</v>
      </c>
      <c r="X6463" t="s">
        <v>11</v>
      </c>
      <c r="Y6463">
        <v>1</v>
      </c>
      <c r="Z6463" t="s">
        <v>1218</v>
      </c>
      <c r="AA6463" t="s">
        <v>43</v>
      </c>
      <c r="AB6463" t="s">
        <v>1216</v>
      </c>
      <c r="AC6463" t="s">
        <v>1216</v>
      </c>
      <c r="AD6463" t="s">
        <v>1216</v>
      </c>
      <c r="AE6463" t="s">
        <v>1216</v>
      </c>
      <c r="AF6463" t="s">
        <v>1216</v>
      </c>
    </row>
    <row r="6464" spans="1:32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4454</v>
      </c>
      <c r="F6464">
        <v>6200</v>
      </c>
      <c r="G6464" t="s">
        <v>2236</v>
      </c>
      <c r="H6464" t="s">
        <v>71</v>
      </c>
      <c r="I6464" t="s">
        <v>4456</v>
      </c>
      <c r="J6464" t="s">
        <v>4843</v>
      </c>
      <c r="K6464" t="s">
        <v>42</v>
      </c>
      <c r="L6464" t="s">
        <v>44</v>
      </c>
      <c r="M6464" t="s">
        <v>1216</v>
      </c>
      <c r="N6464" t="s">
        <v>1217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1219</v>
      </c>
      <c r="U6464" t="s">
        <v>280</v>
      </c>
      <c r="V6464" t="s">
        <v>280</v>
      </c>
      <c r="W6464" t="s">
        <v>1219</v>
      </c>
      <c r="X6464" t="s">
        <v>11</v>
      </c>
      <c r="Y6464">
        <v>1</v>
      </c>
      <c r="Z6464" t="s">
        <v>1218</v>
      </c>
      <c r="AA6464" t="s">
        <v>43</v>
      </c>
      <c r="AB6464" t="s">
        <v>1216</v>
      </c>
      <c r="AC6464" t="s">
        <v>1216</v>
      </c>
      <c r="AD6464" t="s">
        <v>1216</v>
      </c>
      <c r="AE6464" t="s">
        <v>1216</v>
      </c>
      <c r="AF6464" t="s">
        <v>1216</v>
      </c>
    </row>
    <row r="6465" spans="1:32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4454</v>
      </c>
      <c r="F6465">
        <v>6200</v>
      </c>
      <c r="G6465" t="s">
        <v>2236</v>
      </c>
      <c r="H6465" t="s">
        <v>71</v>
      </c>
      <c r="I6465" t="s">
        <v>4456</v>
      </c>
      <c r="J6465" t="s">
        <v>4844</v>
      </c>
      <c r="K6465" t="s">
        <v>42</v>
      </c>
      <c r="L6465" t="s">
        <v>44</v>
      </c>
      <c r="M6465" t="s">
        <v>1216</v>
      </c>
      <c r="N6465" t="s">
        <v>1217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1219</v>
      </c>
      <c r="U6465" t="s">
        <v>280</v>
      </c>
      <c r="V6465" t="s">
        <v>280</v>
      </c>
      <c r="W6465" t="s">
        <v>1219</v>
      </c>
      <c r="X6465" t="s">
        <v>11</v>
      </c>
      <c r="Y6465">
        <v>1</v>
      </c>
      <c r="Z6465" t="s">
        <v>1218</v>
      </c>
      <c r="AA6465" t="s">
        <v>43</v>
      </c>
      <c r="AB6465" t="s">
        <v>1216</v>
      </c>
      <c r="AC6465" t="s">
        <v>1216</v>
      </c>
      <c r="AD6465" t="s">
        <v>1216</v>
      </c>
      <c r="AE6465" t="s">
        <v>1216</v>
      </c>
      <c r="AF6465" t="s">
        <v>1216</v>
      </c>
    </row>
    <row r="6466" spans="1:32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4454</v>
      </c>
      <c r="F6466">
        <v>6200</v>
      </c>
      <c r="G6466" t="s">
        <v>2236</v>
      </c>
      <c r="H6466" t="s">
        <v>71</v>
      </c>
      <c r="I6466" t="s">
        <v>4456</v>
      </c>
      <c r="J6466" t="s">
        <v>4845</v>
      </c>
      <c r="K6466" t="s">
        <v>42</v>
      </c>
      <c r="L6466" t="s">
        <v>44</v>
      </c>
      <c r="M6466" t="s">
        <v>1216</v>
      </c>
      <c r="N6466" t="s">
        <v>1217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1219</v>
      </c>
      <c r="U6466" t="s">
        <v>280</v>
      </c>
      <c r="V6466" t="s">
        <v>280</v>
      </c>
      <c r="W6466" t="s">
        <v>1219</v>
      </c>
      <c r="X6466" t="s">
        <v>11</v>
      </c>
      <c r="Y6466">
        <v>1</v>
      </c>
      <c r="Z6466" t="s">
        <v>1218</v>
      </c>
      <c r="AA6466" t="s">
        <v>43</v>
      </c>
      <c r="AB6466" t="s">
        <v>1216</v>
      </c>
      <c r="AC6466" t="s">
        <v>1216</v>
      </c>
      <c r="AD6466" t="s">
        <v>1216</v>
      </c>
      <c r="AE6466" t="s">
        <v>1216</v>
      </c>
      <c r="AF6466" t="s">
        <v>1216</v>
      </c>
    </row>
    <row r="6467" spans="1:32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4454</v>
      </c>
      <c r="F6467">
        <v>6200</v>
      </c>
      <c r="G6467" t="s">
        <v>2236</v>
      </c>
      <c r="H6467" t="s">
        <v>71</v>
      </c>
      <c r="I6467" t="s">
        <v>4456</v>
      </c>
      <c r="J6467" t="s">
        <v>4846</v>
      </c>
      <c r="K6467" t="s">
        <v>42</v>
      </c>
      <c r="L6467" t="s">
        <v>44</v>
      </c>
      <c r="M6467" t="s">
        <v>1216</v>
      </c>
      <c r="N6467" t="s">
        <v>1217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1219</v>
      </c>
      <c r="U6467" t="s">
        <v>280</v>
      </c>
      <c r="V6467" t="s">
        <v>280</v>
      </c>
      <c r="W6467" t="s">
        <v>1219</v>
      </c>
      <c r="X6467" t="s">
        <v>11</v>
      </c>
      <c r="Y6467">
        <v>1</v>
      </c>
      <c r="Z6467" t="s">
        <v>1218</v>
      </c>
      <c r="AA6467" t="s">
        <v>43</v>
      </c>
      <c r="AB6467" t="s">
        <v>1216</v>
      </c>
      <c r="AC6467" t="s">
        <v>1216</v>
      </c>
      <c r="AD6467" t="s">
        <v>1216</v>
      </c>
      <c r="AE6467" t="s">
        <v>1216</v>
      </c>
      <c r="AF6467" t="s">
        <v>1216</v>
      </c>
    </row>
    <row r="6468" spans="1:32" hidden="1" x14ac:dyDescent="0.25">
      <c r="A6468" t="str">
        <f t="shared" si="100"/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4454</v>
      </c>
      <c r="F6468">
        <v>6200</v>
      </c>
      <c r="G6468" t="s">
        <v>2236</v>
      </c>
      <c r="H6468" t="s">
        <v>71</v>
      </c>
      <c r="I6468" t="s">
        <v>4456</v>
      </c>
      <c r="J6468" t="s">
        <v>4847</v>
      </c>
      <c r="K6468" t="s">
        <v>42</v>
      </c>
      <c r="L6468" t="s">
        <v>44</v>
      </c>
      <c r="M6468" t="s">
        <v>1216</v>
      </c>
      <c r="N6468" t="s">
        <v>1217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1219</v>
      </c>
      <c r="U6468" t="s">
        <v>280</v>
      </c>
      <c r="V6468" t="s">
        <v>280</v>
      </c>
      <c r="W6468" t="s">
        <v>1219</v>
      </c>
      <c r="X6468" t="s">
        <v>11</v>
      </c>
      <c r="Y6468">
        <v>1</v>
      </c>
      <c r="Z6468" t="s">
        <v>1218</v>
      </c>
      <c r="AA6468" t="s">
        <v>43</v>
      </c>
      <c r="AB6468" t="s">
        <v>1216</v>
      </c>
      <c r="AC6468" t="s">
        <v>1216</v>
      </c>
      <c r="AD6468" t="s">
        <v>1216</v>
      </c>
      <c r="AE6468" t="s">
        <v>1216</v>
      </c>
      <c r="AF6468" t="s">
        <v>1216</v>
      </c>
    </row>
    <row r="6469" spans="1:32" hidden="1" x14ac:dyDescent="0.25">
      <c r="A6469" t="str">
        <f t="shared" ref="A6469:A6532" si="101">CONCATENATE(K6469,".",AA6469)</f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4454</v>
      </c>
      <c r="F6469">
        <v>6200</v>
      </c>
      <c r="G6469" t="s">
        <v>2236</v>
      </c>
      <c r="H6469" t="s">
        <v>71</v>
      </c>
      <c r="I6469" t="s">
        <v>4456</v>
      </c>
      <c r="J6469" t="s">
        <v>4848</v>
      </c>
      <c r="K6469" t="s">
        <v>42</v>
      </c>
      <c r="L6469" t="s">
        <v>44</v>
      </c>
      <c r="M6469" t="s">
        <v>1216</v>
      </c>
      <c r="N6469" t="s">
        <v>1217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1219</v>
      </c>
      <c r="U6469" t="s">
        <v>280</v>
      </c>
      <c r="V6469" t="s">
        <v>280</v>
      </c>
      <c r="W6469" t="s">
        <v>1219</v>
      </c>
      <c r="X6469" t="s">
        <v>11</v>
      </c>
      <c r="Y6469">
        <v>1</v>
      </c>
      <c r="Z6469" t="s">
        <v>1218</v>
      </c>
      <c r="AA6469" t="s">
        <v>43</v>
      </c>
      <c r="AB6469" t="s">
        <v>1216</v>
      </c>
      <c r="AC6469" t="s">
        <v>1216</v>
      </c>
      <c r="AD6469" t="s">
        <v>1216</v>
      </c>
      <c r="AE6469" t="s">
        <v>1216</v>
      </c>
      <c r="AF6469" t="s">
        <v>1216</v>
      </c>
    </row>
    <row r="6470" spans="1:32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4454</v>
      </c>
      <c r="F6470">
        <v>6200</v>
      </c>
      <c r="G6470" t="s">
        <v>2236</v>
      </c>
      <c r="H6470" t="s">
        <v>71</v>
      </c>
      <c r="I6470" t="s">
        <v>4456</v>
      </c>
      <c r="J6470" t="s">
        <v>4470</v>
      </c>
      <c r="K6470" t="s">
        <v>42</v>
      </c>
      <c r="L6470" t="s">
        <v>44</v>
      </c>
      <c r="M6470" t="s">
        <v>1216</v>
      </c>
      <c r="N6470" t="s">
        <v>1217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1219</v>
      </c>
      <c r="U6470" t="s">
        <v>280</v>
      </c>
      <c r="V6470" t="s">
        <v>280</v>
      </c>
      <c r="W6470" t="s">
        <v>1219</v>
      </c>
      <c r="X6470" t="s">
        <v>11</v>
      </c>
      <c r="Y6470">
        <v>1</v>
      </c>
      <c r="Z6470" t="s">
        <v>1218</v>
      </c>
      <c r="AA6470" t="s">
        <v>43</v>
      </c>
      <c r="AB6470" t="s">
        <v>1216</v>
      </c>
      <c r="AC6470" t="s">
        <v>1216</v>
      </c>
      <c r="AD6470" t="s">
        <v>1216</v>
      </c>
      <c r="AE6470" t="s">
        <v>1216</v>
      </c>
      <c r="AF6470" t="s">
        <v>1216</v>
      </c>
    </row>
    <row r="6471" spans="1:32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4454</v>
      </c>
      <c r="F6471">
        <v>6200</v>
      </c>
      <c r="G6471" t="s">
        <v>2236</v>
      </c>
      <c r="H6471" t="s">
        <v>71</v>
      </c>
      <c r="I6471" t="s">
        <v>4456</v>
      </c>
      <c r="J6471" t="s">
        <v>4472</v>
      </c>
      <c r="K6471" t="s">
        <v>42</v>
      </c>
      <c r="L6471" t="s">
        <v>44</v>
      </c>
      <c r="M6471" t="s">
        <v>1216</v>
      </c>
      <c r="N6471" t="s">
        <v>1217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1219</v>
      </c>
      <c r="U6471" t="s">
        <v>280</v>
      </c>
      <c r="V6471" t="s">
        <v>280</v>
      </c>
      <c r="W6471" t="s">
        <v>1219</v>
      </c>
      <c r="X6471" t="s">
        <v>11</v>
      </c>
      <c r="Y6471">
        <v>1</v>
      </c>
      <c r="Z6471" t="s">
        <v>1218</v>
      </c>
      <c r="AA6471" t="s">
        <v>43</v>
      </c>
      <c r="AB6471" t="s">
        <v>1216</v>
      </c>
      <c r="AC6471" t="s">
        <v>1216</v>
      </c>
      <c r="AD6471" t="s">
        <v>1216</v>
      </c>
      <c r="AE6471" t="s">
        <v>1216</v>
      </c>
      <c r="AF6471" t="s">
        <v>1216</v>
      </c>
    </row>
    <row r="6472" spans="1:32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4454</v>
      </c>
      <c r="F6472">
        <v>6200</v>
      </c>
      <c r="G6472" t="s">
        <v>2236</v>
      </c>
      <c r="H6472" t="s">
        <v>71</v>
      </c>
      <c r="I6472" t="s">
        <v>4456</v>
      </c>
      <c r="J6472" t="s">
        <v>4473</v>
      </c>
      <c r="K6472" t="s">
        <v>42</v>
      </c>
      <c r="L6472" t="s">
        <v>44</v>
      </c>
      <c r="M6472" t="s">
        <v>1216</v>
      </c>
      <c r="N6472" t="s">
        <v>1217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1219</v>
      </c>
      <c r="U6472" t="s">
        <v>280</v>
      </c>
      <c r="V6472" t="s">
        <v>280</v>
      </c>
      <c r="W6472" t="s">
        <v>1219</v>
      </c>
      <c r="X6472" t="s">
        <v>11</v>
      </c>
      <c r="Y6472">
        <v>1</v>
      </c>
      <c r="Z6472" t="s">
        <v>1218</v>
      </c>
      <c r="AA6472" t="s">
        <v>43</v>
      </c>
      <c r="AB6472" t="s">
        <v>1216</v>
      </c>
      <c r="AC6472" t="s">
        <v>1216</v>
      </c>
      <c r="AD6472" t="s">
        <v>1216</v>
      </c>
      <c r="AE6472" t="s">
        <v>1216</v>
      </c>
      <c r="AF6472" t="s">
        <v>1216</v>
      </c>
    </row>
    <row r="6473" spans="1:32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4454</v>
      </c>
      <c r="F6473">
        <v>6200</v>
      </c>
      <c r="G6473" t="s">
        <v>2236</v>
      </c>
      <c r="H6473" t="s">
        <v>71</v>
      </c>
      <c r="I6473" t="s">
        <v>4456</v>
      </c>
      <c r="J6473" t="s">
        <v>4474</v>
      </c>
      <c r="K6473" t="s">
        <v>42</v>
      </c>
      <c r="L6473" t="s">
        <v>44</v>
      </c>
      <c r="M6473" t="s">
        <v>1216</v>
      </c>
      <c r="N6473" t="s">
        <v>1217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1219</v>
      </c>
      <c r="U6473" t="s">
        <v>280</v>
      </c>
      <c r="V6473" t="s">
        <v>280</v>
      </c>
      <c r="W6473" t="s">
        <v>1219</v>
      </c>
      <c r="X6473" t="s">
        <v>11</v>
      </c>
      <c r="Y6473">
        <v>1</v>
      </c>
      <c r="Z6473" t="s">
        <v>1218</v>
      </c>
      <c r="AA6473" t="s">
        <v>43</v>
      </c>
      <c r="AB6473" t="s">
        <v>1216</v>
      </c>
      <c r="AC6473" t="s">
        <v>1216</v>
      </c>
      <c r="AD6473" t="s">
        <v>1216</v>
      </c>
      <c r="AE6473" t="s">
        <v>1216</v>
      </c>
      <c r="AF6473" t="s">
        <v>1216</v>
      </c>
    </row>
    <row r="6474" spans="1:32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4454</v>
      </c>
      <c r="F6474">
        <v>6200</v>
      </c>
      <c r="G6474" t="s">
        <v>2236</v>
      </c>
      <c r="H6474" t="s">
        <v>71</v>
      </c>
      <c r="I6474" t="s">
        <v>4456</v>
      </c>
      <c r="J6474" t="s">
        <v>4475</v>
      </c>
      <c r="K6474" t="s">
        <v>42</v>
      </c>
      <c r="L6474" t="s">
        <v>44</v>
      </c>
      <c r="M6474" t="s">
        <v>1216</v>
      </c>
      <c r="N6474" t="s">
        <v>1217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1219</v>
      </c>
      <c r="U6474" t="s">
        <v>280</v>
      </c>
      <c r="V6474" t="s">
        <v>280</v>
      </c>
      <c r="W6474" t="s">
        <v>1219</v>
      </c>
      <c r="X6474" t="s">
        <v>11</v>
      </c>
      <c r="Y6474">
        <v>1</v>
      </c>
      <c r="Z6474" t="s">
        <v>1218</v>
      </c>
      <c r="AA6474" t="s">
        <v>43</v>
      </c>
      <c r="AB6474" t="s">
        <v>1216</v>
      </c>
      <c r="AC6474" t="s">
        <v>1216</v>
      </c>
      <c r="AD6474" t="s">
        <v>1216</v>
      </c>
      <c r="AE6474" t="s">
        <v>1216</v>
      </c>
      <c r="AF6474" t="s">
        <v>1216</v>
      </c>
    </row>
    <row r="6475" spans="1:32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4454</v>
      </c>
      <c r="F6475">
        <v>6200</v>
      </c>
      <c r="G6475" t="s">
        <v>2236</v>
      </c>
      <c r="H6475" t="s">
        <v>71</v>
      </c>
      <c r="I6475" t="s">
        <v>4456</v>
      </c>
      <c r="J6475" t="s">
        <v>4476</v>
      </c>
      <c r="K6475" t="s">
        <v>42</v>
      </c>
      <c r="L6475" t="s">
        <v>44</v>
      </c>
      <c r="M6475" t="s">
        <v>1216</v>
      </c>
      <c r="N6475" t="s">
        <v>1217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1219</v>
      </c>
      <c r="U6475" t="s">
        <v>280</v>
      </c>
      <c r="V6475" t="s">
        <v>280</v>
      </c>
      <c r="W6475" t="s">
        <v>1219</v>
      </c>
      <c r="X6475" t="s">
        <v>11</v>
      </c>
      <c r="Y6475">
        <v>1</v>
      </c>
      <c r="Z6475" t="s">
        <v>1218</v>
      </c>
      <c r="AA6475" t="s">
        <v>43</v>
      </c>
      <c r="AB6475" t="s">
        <v>1216</v>
      </c>
      <c r="AC6475" t="s">
        <v>1216</v>
      </c>
      <c r="AD6475" t="s">
        <v>1216</v>
      </c>
      <c r="AE6475" t="s">
        <v>1216</v>
      </c>
      <c r="AF6475" t="s">
        <v>1216</v>
      </c>
    </row>
    <row r="6476" spans="1:32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4454</v>
      </c>
      <c r="F6476">
        <v>6200</v>
      </c>
      <c r="G6476" t="s">
        <v>2236</v>
      </c>
      <c r="H6476" t="s">
        <v>71</v>
      </c>
      <c r="I6476" t="s">
        <v>4456</v>
      </c>
      <c r="J6476" t="s">
        <v>4477</v>
      </c>
      <c r="K6476" t="s">
        <v>42</v>
      </c>
      <c r="L6476" t="s">
        <v>44</v>
      </c>
      <c r="M6476" t="s">
        <v>1216</v>
      </c>
      <c r="N6476" t="s">
        <v>1217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1219</v>
      </c>
      <c r="U6476" t="s">
        <v>280</v>
      </c>
      <c r="V6476" t="s">
        <v>280</v>
      </c>
      <c r="W6476" t="s">
        <v>1219</v>
      </c>
      <c r="X6476" t="s">
        <v>11</v>
      </c>
      <c r="Y6476">
        <v>1</v>
      </c>
      <c r="Z6476" t="s">
        <v>1218</v>
      </c>
      <c r="AA6476" t="s">
        <v>43</v>
      </c>
      <c r="AB6476" t="s">
        <v>1216</v>
      </c>
      <c r="AC6476" t="s">
        <v>1216</v>
      </c>
      <c r="AD6476" t="s">
        <v>1216</v>
      </c>
      <c r="AE6476" t="s">
        <v>1216</v>
      </c>
      <c r="AF6476" t="s">
        <v>1216</v>
      </c>
    </row>
    <row r="6477" spans="1:32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4454</v>
      </c>
      <c r="F6477">
        <v>6200</v>
      </c>
      <c r="G6477" t="s">
        <v>2236</v>
      </c>
      <c r="H6477" t="s">
        <v>71</v>
      </c>
      <c r="I6477" t="s">
        <v>4456</v>
      </c>
      <c r="J6477" t="s">
        <v>4478</v>
      </c>
      <c r="K6477" t="s">
        <v>42</v>
      </c>
      <c r="L6477" t="s">
        <v>44</v>
      </c>
      <c r="M6477" t="s">
        <v>1216</v>
      </c>
      <c r="N6477" t="s">
        <v>1217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1219</v>
      </c>
      <c r="U6477" t="s">
        <v>280</v>
      </c>
      <c r="V6477" t="s">
        <v>280</v>
      </c>
      <c r="W6477" t="s">
        <v>1219</v>
      </c>
      <c r="X6477" t="s">
        <v>11</v>
      </c>
      <c r="Y6477">
        <v>1</v>
      </c>
      <c r="Z6477" t="s">
        <v>1218</v>
      </c>
      <c r="AA6477" t="s">
        <v>43</v>
      </c>
      <c r="AB6477" t="s">
        <v>1216</v>
      </c>
      <c r="AC6477" t="s">
        <v>1216</v>
      </c>
      <c r="AD6477" t="s">
        <v>1216</v>
      </c>
      <c r="AE6477" t="s">
        <v>1216</v>
      </c>
      <c r="AF6477" t="s">
        <v>1216</v>
      </c>
    </row>
    <row r="6478" spans="1:32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1973</v>
      </c>
      <c r="F6478">
        <v>6202</v>
      </c>
      <c r="G6478" t="s">
        <v>4849</v>
      </c>
      <c r="H6478" t="s">
        <v>71</v>
      </c>
      <c r="I6478" t="s">
        <v>4443</v>
      </c>
      <c r="J6478" t="s">
        <v>2983</v>
      </c>
      <c r="K6478" t="s">
        <v>42</v>
      </c>
      <c r="L6478" t="s">
        <v>44</v>
      </c>
      <c r="M6478" t="s">
        <v>1216</v>
      </c>
      <c r="N6478" t="s">
        <v>1217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1219</v>
      </c>
      <c r="U6478" t="s">
        <v>280</v>
      </c>
      <c r="V6478" t="s">
        <v>280</v>
      </c>
      <c r="W6478" t="s">
        <v>1219</v>
      </c>
      <c r="X6478" t="s">
        <v>11</v>
      </c>
      <c r="Y6478">
        <v>1</v>
      </c>
      <c r="Z6478" t="s">
        <v>1218</v>
      </c>
      <c r="AA6478" t="s">
        <v>43</v>
      </c>
      <c r="AB6478" t="s">
        <v>1216</v>
      </c>
      <c r="AC6478" t="s">
        <v>1216</v>
      </c>
      <c r="AD6478" t="s">
        <v>1216</v>
      </c>
      <c r="AE6478" t="s">
        <v>1216</v>
      </c>
      <c r="AF6478" t="s">
        <v>1216</v>
      </c>
    </row>
    <row r="6479" spans="1:32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1973</v>
      </c>
      <c r="F6479">
        <v>6202</v>
      </c>
      <c r="G6479" t="s">
        <v>4849</v>
      </c>
      <c r="H6479" t="s">
        <v>71</v>
      </c>
      <c r="I6479" t="s">
        <v>4443</v>
      </c>
      <c r="J6479" t="s">
        <v>2984</v>
      </c>
      <c r="K6479" t="s">
        <v>42</v>
      </c>
      <c r="L6479" t="s">
        <v>44</v>
      </c>
      <c r="M6479" t="s">
        <v>1216</v>
      </c>
      <c r="N6479" t="s">
        <v>1217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1219</v>
      </c>
      <c r="U6479" t="s">
        <v>280</v>
      </c>
      <c r="V6479" t="s">
        <v>280</v>
      </c>
      <c r="W6479" t="s">
        <v>1219</v>
      </c>
      <c r="X6479" t="s">
        <v>11</v>
      </c>
      <c r="Y6479">
        <v>1</v>
      </c>
      <c r="Z6479" t="s">
        <v>1218</v>
      </c>
      <c r="AA6479" t="s">
        <v>43</v>
      </c>
      <c r="AB6479" t="s">
        <v>1216</v>
      </c>
      <c r="AC6479" t="s">
        <v>1216</v>
      </c>
      <c r="AD6479" t="s">
        <v>1216</v>
      </c>
      <c r="AE6479" t="s">
        <v>1216</v>
      </c>
      <c r="AF6479" t="s">
        <v>1216</v>
      </c>
    </row>
    <row r="6480" spans="1:32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1973</v>
      </c>
      <c r="F6480">
        <v>6202</v>
      </c>
      <c r="G6480" t="s">
        <v>4849</v>
      </c>
      <c r="H6480" t="s">
        <v>71</v>
      </c>
      <c r="I6480" t="s">
        <v>4443</v>
      </c>
      <c r="J6480" t="s">
        <v>4226</v>
      </c>
      <c r="K6480" t="s">
        <v>42</v>
      </c>
      <c r="L6480" t="s">
        <v>44</v>
      </c>
      <c r="M6480" t="s">
        <v>1216</v>
      </c>
      <c r="N6480" t="s">
        <v>1217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1219</v>
      </c>
      <c r="U6480" t="s">
        <v>280</v>
      </c>
      <c r="V6480" t="s">
        <v>280</v>
      </c>
      <c r="W6480" t="s">
        <v>1219</v>
      </c>
      <c r="X6480" t="s">
        <v>11</v>
      </c>
      <c r="Y6480">
        <v>1</v>
      </c>
      <c r="Z6480" t="s">
        <v>1218</v>
      </c>
      <c r="AA6480" t="s">
        <v>43</v>
      </c>
      <c r="AB6480" t="s">
        <v>1216</v>
      </c>
      <c r="AC6480" t="s">
        <v>1216</v>
      </c>
      <c r="AD6480" t="s">
        <v>1216</v>
      </c>
      <c r="AE6480" t="s">
        <v>1216</v>
      </c>
      <c r="AF6480" t="s">
        <v>1216</v>
      </c>
    </row>
    <row r="6481" spans="1:32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1973</v>
      </c>
      <c r="F6481">
        <v>6202</v>
      </c>
      <c r="G6481" t="s">
        <v>4849</v>
      </c>
      <c r="H6481" t="s">
        <v>71</v>
      </c>
      <c r="I6481" t="s">
        <v>4443</v>
      </c>
      <c r="J6481" t="s">
        <v>4227</v>
      </c>
      <c r="K6481" t="s">
        <v>42</v>
      </c>
      <c r="L6481" t="s">
        <v>44</v>
      </c>
      <c r="M6481" t="s">
        <v>1216</v>
      </c>
      <c r="N6481" t="s">
        <v>1217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1219</v>
      </c>
      <c r="U6481" t="s">
        <v>280</v>
      </c>
      <c r="V6481" t="s">
        <v>280</v>
      </c>
      <c r="W6481" t="s">
        <v>1219</v>
      </c>
      <c r="X6481" t="s">
        <v>11</v>
      </c>
      <c r="Y6481">
        <v>1</v>
      </c>
      <c r="Z6481" t="s">
        <v>1218</v>
      </c>
      <c r="AA6481" t="s">
        <v>43</v>
      </c>
      <c r="AB6481" t="s">
        <v>1216</v>
      </c>
      <c r="AC6481" t="s">
        <v>1216</v>
      </c>
      <c r="AD6481" t="s">
        <v>1216</v>
      </c>
      <c r="AE6481" t="s">
        <v>1216</v>
      </c>
      <c r="AF6481" t="s">
        <v>1216</v>
      </c>
    </row>
    <row r="6482" spans="1:32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1099</v>
      </c>
      <c r="F6482">
        <v>6204</v>
      </c>
      <c r="G6482" t="s">
        <v>4850</v>
      </c>
      <c r="H6482" t="s">
        <v>441</v>
      </c>
      <c r="I6482" t="s">
        <v>1288</v>
      </c>
      <c r="J6482" t="s">
        <v>24</v>
      </c>
      <c r="K6482" t="s">
        <v>28</v>
      </c>
      <c r="L6482" t="s">
        <v>15</v>
      </c>
      <c r="M6482" t="s">
        <v>1216</v>
      </c>
      <c r="N6482" t="s">
        <v>124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1219</v>
      </c>
      <c r="U6482" t="s">
        <v>280</v>
      </c>
      <c r="V6482" t="s">
        <v>280</v>
      </c>
      <c r="W6482" t="s">
        <v>1219</v>
      </c>
      <c r="X6482" t="s">
        <v>11</v>
      </c>
      <c r="Y6482">
        <v>1</v>
      </c>
      <c r="Z6482" t="s">
        <v>1218</v>
      </c>
      <c r="AA6482" t="s">
        <v>76</v>
      </c>
      <c r="AB6482" t="s">
        <v>1216</v>
      </c>
      <c r="AC6482" t="s">
        <v>1216</v>
      </c>
      <c r="AD6482" t="s">
        <v>1216</v>
      </c>
      <c r="AE6482" t="s">
        <v>1216</v>
      </c>
      <c r="AF6482" t="s">
        <v>1216</v>
      </c>
    </row>
    <row r="6483" spans="1:32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1099</v>
      </c>
      <c r="F6483">
        <v>6204</v>
      </c>
      <c r="G6483" t="s">
        <v>4850</v>
      </c>
      <c r="H6483" t="s">
        <v>441</v>
      </c>
      <c r="I6483" t="s">
        <v>1288</v>
      </c>
      <c r="J6483" t="s">
        <v>25</v>
      </c>
      <c r="K6483" t="s">
        <v>28</v>
      </c>
      <c r="L6483" t="s">
        <v>15</v>
      </c>
      <c r="M6483" t="s">
        <v>1216</v>
      </c>
      <c r="N6483" t="s">
        <v>124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1219</v>
      </c>
      <c r="U6483" t="s">
        <v>280</v>
      </c>
      <c r="V6483" t="s">
        <v>280</v>
      </c>
      <c r="W6483" t="s">
        <v>1219</v>
      </c>
      <c r="X6483" t="s">
        <v>11</v>
      </c>
      <c r="Y6483">
        <v>1</v>
      </c>
      <c r="Z6483" t="s">
        <v>1218</v>
      </c>
      <c r="AA6483" t="s">
        <v>76</v>
      </c>
      <c r="AB6483" t="s">
        <v>1216</v>
      </c>
      <c r="AC6483" t="s">
        <v>1216</v>
      </c>
      <c r="AD6483" t="s">
        <v>1216</v>
      </c>
      <c r="AE6483" t="s">
        <v>1216</v>
      </c>
      <c r="AF6483" t="s">
        <v>1216</v>
      </c>
    </row>
    <row r="6484" spans="1:32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1099</v>
      </c>
      <c r="F6484">
        <v>6204</v>
      </c>
      <c r="G6484" t="s">
        <v>4850</v>
      </c>
      <c r="H6484" t="s">
        <v>441</v>
      </c>
      <c r="I6484" t="s">
        <v>1288</v>
      </c>
      <c r="J6484" t="s">
        <v>21</v>
      </c>
      <c r="K6484" t="s">
        <v>28</v>
      </c>
      <c r="L6484" t="s">
        <v>15</v>
      </c>
      <c r="M6484" t="s">
        <v>1216</v>
      </c>
      <c r="N6484" t="s">
        <v>124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1219</v>
      </c>
      <c r="U6484" t="s">
        <v>280</v>
      </c>
      <c r="V6484" t="s">
        <v>280</v>
      </c>
      <c r="W6484" t="s">
        <v>1219</v>
      </c>
      <c r="X6484" t="s">
        <v>11</v>
      </c>
      <c r="Y6484">
        <v>1</v>
      </c>
      <c r="Z6484" t="s">
        <v>1218</v>
      </c>
      <c r="AA6484" t="s">
        <v>76</v>
      </c>
      <c r="AB6484" t="s">
        <v>1216</v>
      </c>
      <c r="AC6484" t="s">
        <v>1216</v>
      </c>
      <c r="AD6484" t="s">
        <v>1216</v>
      </c>
      <c r="AE6484" t="s">
        <v>1216</v>
      </c>
      <c r="AF6484" t="s">
        <v>1216</v>
      </c>
    </row>
    <row r="6485" spans="1:32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463</v>
      </c>
      <c r="F6485">
        <v>6206</v>
      </c>
      <c r="G6485" t="s">
        <v>4851</v>
      </c>
      <c r="H6485" t="s">
        <v>72</v>
      </c>
      <c r="I6485" t="s">
        <v>3330</v>
      </c>
      <c r="J6485" t="s">
        <v>24</v>
      </c>
      <c r="K6485" t="s">
        <v>42</v>
      </c>
      <c r="L6485" t="s">
        <v>44</v>
      </c>
      <c r="M6485" t="s">
        <v>1216</v>
      </c>
      <c r="N6485" t="s">
        <v>1217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1219</v>
      </c>
      <c r="U6485" t="s">
        <v>280</v>
      </c>
      <c r="V6485" t="s">
        <v>280</v>
      </c>
      <c r="W6485" t="s">
        <v>1219</v>
      </c>
      <c r="X6485" t="s">
        <v>11</v>
      </c>
      <c r="Y6485">
        <v>1</v>
      </c>
      <c r="Z6485" t="s">
        <v>1218</v>
      </c>
      <c r="AA6485" t="s">
        <v>43</v>
      </c>
      <c r="AB6485" t="s">
        <v>1216</v>
      </c>
      <c r="AC6485" t="s">
        <v>1216</v>
      </c>
      <c r="AD6485" t="s">
        <v>1216</v>
      </c>
      <c r="AE6485" t="s">
        <v>1216</v>
      </c>
      <c r="AF6485" t="s">
        <v>1216</v>
      </c>
    </row>
    <row r="6486" spans="1:32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463</v>
      </c>
      <c r="F6486">
        <v>6206</v>
      </c>
      <c r="G6486" t="s">
        <v>4851</v>
      </c>
      <c r="H6486" t="s">
        <v>72</v>
      </c>
      <c r="I6486" t="s">
        <v>3330</v>
      </c>
      <c r="J6486" t="s">
        <v>25</v>
      </c>
      <c r="K6486" t="s">
        <v>42</v>
      </c>
      <c r="L6486" t="s">
        <v>44</v>
      </c>
      <c r="M6486" t="s">
        <v>1216</v>
      </c>
      <c r="N6486" t="s">
        <v>1217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1219</v>
      </c>
      <c r="U6486" t="s">
        <v>280</v>
      </c>
      <c r="V6486" t="s">
        <v>280</v>
      </c>
      <c r="W6486" t="s">
        <v>1219</v>
      </c>
      <c r="X6486" t="s">
        <v>11</v>
      </c>
      <c r="Y6486">
        <v>1</v>
      </c>
      <c r="Z6486" t="s">
        <v>1218</v>
      </c>
      <c r="AA6486" t="s">
        <v>43</v>
      </c>
      <c r="AB6486" t="s">
        <v>1216</v>
      </c>
      <c r="AC6486" t="s">
        <v>1216</v>
      </c>
      <c r="AD6486" t="s">
        <v>1216</v>
      </c>
      <c r="AE6486" t="s">
        <v>1216</v>
      </c>
      <c r="AF6486" t="s">
        <v>1216</v>
      </c>
    </row>
    <row r="6487" spans="1:32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463</v>
      </c>
      <c r="F6487">
        <v>6207</v>
      </c>
      <c r="G6487" t="s">
        <v>4852</v>
      </c>
      <c r="H6487" t="s">
        <v>72</v>
      </c>
      <c r="I6487" t="s">
        <v>4830</v>
      </c>
      <c r="J6487" t="s">
        <v>24</v>
      </c>
      <c r="K6487" t="s">
        <v>42</v>
      </c>
      <c r="L6487" t="s">
        <v>44</v>
      </c>
      <c r="M6487" t="s">
        <v>1216</v>
      </c>
      <c r="N6487" t="s">
        <v>1217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1219</v>
      </c>
      <c r="U6487" t="s">
        <v>280</v>
      </c>
      <c r="V6487" t="s">
        <v>280</v>
      </c>
      <c r="W6487" t="s">
        <v>1219</v>
      </c>
      <c r="X6487" t="s">
        <v>11</v>
      </c>
      <c r="Y6487">
        <v>1</v>
      </c>
      <c r="Z6487" t="s">
        <v>1218</v>
      </c>
      <c r="AA6487" t="s">
        <v>43</v>
      </c>
      <c r="AB6487" t="s">
        <v>1216</v>
      </c>
      <c r="AC6487" t="s">
        <v>1216</v>
      </c>
      <c r="AD6487" t="s">
        <v>1216</v>
      </c>
      <c r="AE6487" t="s">
        <v>1216</v>
      </c>
      <c r="AF6487" t="s">
        <v>1216</v>
      </c>
    </row>
    <row r="6488" spans="1:32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1457</v>
      </c>
      <c r="F6488">
        <v>6208</v>
      </c>
      <c r="G6488" t="s">
        <v>4853</v>
      </c>
      <c r="H6488" t="s">
        <v>72</v>
      </c>
      <c r="I6488" t="s">
        <v>1829</v>
      </c>
      <c r="J6488" t="s">
        <v>24</v>
      </c>
      <c r="K6488" t="s">
        <v>1379</v>
      </c>
      <c r="L6488" t="s">
        <v>1380</v>
      </c>
      <c r="M6488" t="s">
        <v>1216</v>
      </c>
      <c r="N6488" t="s">
        <v>1217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1219</v>
      </c>
      <c r="U6488" t="s">
        <v>280</v>
      </c>
      <c r="V6488" t="s">
        <v>280</v>
      </c>
      <c r="W6488" t="s">
        <v>1219</v>
      </c>
      <c r="X6488" t="s">
        <v>11</v>
      </c>
      <c r="Y6488">
        <v>1</v>
      </c>
      <c r="Z6488" t="s">
        <v>1218</v>
      </c>
      <c r="AA6488" t="s">
        <v>43</v>
      </c>
      <c r="AB6488" t="s">
        <v>1216</v>
      </c>
      <c r="AC6488" t="s">
        <v>1216</v>
      </c>
      <c r="AD6488" t="s">
        <v>1216</v>
      </c>
      <c r="AE6488" t="s">
        <v>1216</v>
      </c>
      <c r="AF6488" t="s">
        <v>1216</v>
      </c>
    </row>
    <row r="6489" spans="1:32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1457</v>
      </c>
      <c r="F6489">
        <v>6208</v>
      </c>
      <c r="G6489" t="s">
        <v>4853</v>
      </c>
      <c r="H6489" t="s">
        <v>72</v>
      </c>
      <c r="I6489" t="s">
        <v>1829</v>
      </c>
      <c r="J6489" t="s">
        <v>25</v>
      </c>
      <c r="K6489" t="s">
        <v>1379</v>
      </c>
      <c r="L6489" t="s">
        <v>1380</v>
      </c>
      <c r="M6489" t="s">
        <v>1216</v>
      </c>
      <c r="N6489" t="s">
        <v>1217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1219</v>
      </c>
      <c r="U6489" t="s">
        <v>280</v>
      </c>
      <c r="V6489" t="s">
        <v>280</v>
      </c>
      <c r="W6489" t="s">
        <v>1219</v>
      </c>
      <c r="X6489" t="s">
        <v>11</v>
      </c>
      <c r="Y6489">
        <v>1</v>
      </c>
      <c r="Z6489" t="s">
        <v>1218</v>
      </c>
      <c r="AA6489" t="s">
        <v>43</v>
      </c>
      <c r="AB6489" t="s">
        <v>1216</v>
      </c>
      <c r="AC6489" t="s">
        <v>1216</v>
      </c>
      <c r="AD6489" t="s">
        <v>1216</v>
      </c>
      <c r="AE6489" t="s">
        <v>1216</v>
      </c>
      <c r="AF6489" t="s">
        <v>1216</v>
      </c>
    </row>
    <row r="6490" spans="1:32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698</v>
      </c>
      <c r="F6490">
        <v>6210</v>
      </c>
      <c r="G6490" t="s">
        <v>745</v>
      </c>
      <c r="H6490" t="s">
        <v>71</v>
      </c>
      <c r="I6490" t="s">
        <v>4451</v>
      </c>
      <c r="J6490" t="s">
        <v>24</v>
      </c>
      <c r="K6490" t="s">
        <v>60</v>
      </c>
      <c r="L6490" t="s">
        <v>61</v>
      </c>
      <c r="M6490" t="s">
        <v>1216</v>
      </c>
      <c r="N6490" t="s">
        <v>1217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1219</v>
      </c>
      <c r="U6490">
        <v>12</v>
      </c>
      <c r="V6490">
        <v>2035</v>
      </c>
      <c r="W6490" t="s">
        <v>1219</v>
      </c>
      <c r="X6490" t="s">
        <v>11</v>
      </c>
      <c r="Y6490">
        <v>1</v>
      </c>
      <c r="Z6490" t="s">
        <v>1218</v>
      </c>
      <c r="AA6490" t="s">
        <v>19</v>
      </c>
      <c r="AB6490" t="s">
        <v>1216</v>
      </c>
      <c r="AC6490" t="s">
        <v>1216</v>
      </c>
      <c r="AD6490" t="s">
        <v>1216</v>
      </c>
      <c r="AE6490" t="s">
        <v>1216</v>
      </c>
      <c r="AF6490" t="s">
        <v>1216</v>
      </c>
    </row>
    <row r="6491" spans="1:32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323</v>
      </c>
      <c r="F6491">
        <v>6211</v>
      </c>
      <c r="G6491" t="s">
        <v>233</v>
      </c>
      <c r="H6491" t="s">
        <v>35</v>
      </c>
      <c r="I6491" t="s">
        <v>4854</v>
      </c>
      <c r="J6491" t="s">
        <v>17</v>
      </c>
      <c r="K6491" t="s">
        <v>13</v>
      </c>
      <c r="L6491" t="s">
        <v>61</v>
      </c>
      <c r="M6491" t="s">
        <v>1216</v>
      </c>
      <c r="N6491" t="s">
        <v>1217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1219</v>
      </c>
      <c r="U6491" t="s">
        <v>280</v>
      </c>
      <c r="V6491" t="s">
        <v>280</v>
      </c>
      <c r="W6491" t="s">
        <v>1219</v>
      </c>
      <c r="X6491" t="s">
        <v>1272</v>
      </c>
      <c r="Y6491">
        <v>2</v>
      </c>
      <c r="Z6491" t="s">
        <v>1218</v>
      </c>
      <c r="AA6491" t="s">
        <v>108</v>
      </c>
      <c r="AB6491" t="s">
        <v>26</v>
      </c>
      <c r="AC6491" t="s">
        <v>1216</v>
      </c>
      <c r="AD6491" t="s">
        <v>1216</v>
      </c>
      <c r="AE6491" t="s">
        <v>1216</v>
      </c>
      <c r="AF6491" t="s">
        <v>1216</v>
      </c>
    </row>
    <row r="6492" spans="1:32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323</v>
      </c>
      <c r="F6492">
        <v>6211</v>
      </c>
      <c r="G6492" t="s">
        <v>233</v>
      </c>
      <c r="H6492" t="s">
        <v>35</v>
      </c>
      <c r="I6492" t="s">
        <v>4854</v>
      </c>
      <c r="J6492" t="s">
        <v>416</v>
      </c>
      <c r="K6492" t="s">
        <v>13</v>
      </c>
      <c r="L6492" t="s">
        <v>61</v>
      </c>
      <c r="M6492" t="s">
        <v>1216</v>
      </c>
      <c r="N6492" t="s">
        <v>1217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1219</v>
      </c>
      <c r="U6492" t="s">
        <v>280</v>
      </c>
      <c r="V6492" t="s">
        <v>280</v>
      </c>
      <c r="W6492" t="s">
        <v>1219</v>
      </c>
      <c r="X6492" t="s">
        <v>1272</v>
      </c>
      <c r="Y6492">
        <v>2</v>
      </c>
      <c r="Z6492" t="s">
        <v>1218</v>
      </c>
      <c r="AA6492" t="s">
        <v>108</v>
      </c>
      <c r="AB6492" t="s">
        <v>26</v>
      </c>
      <c r="AC6492" t="s">
        <v>1216</v>
      </c>
      <c r="AD6492" t="s">
        <v>1216</v>
      </c>
      <c r="AE6492" t="s">
        <v>1216</v>
      </c>
      <c r="AF6492" t="s">
        <v>1216</v>
      </c>
    </row>
    <row r="6493" spans="1:32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855</v>
      </c>
      <c r="F6493">
        <v>6213</v>
      </c>
      <c r="G6493" t="s">
        <v>4856</v>
      </c>
      <c r="H6493" t="s">
        <v>70</v>
      </c>
      <c r="I6493" t="s">
        <v>3611</v>
      </c>
      <c r="J6493" t="s">
        <v>24</v>
      </c>
      <c r="K6493" t="s">
        <v>28</v>
      </c>
      <c r="L6493" t="s">
        <v>15</v>
      </c>
      <c r="M6493" t="s">
        <v>1216</v>
      </c>
      <c r="N6493" t="s">
        <v>1217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1219</v>
      </c>
      <c r="U6493" t="s">
        <v>280</v>
      </c>
      <c r="V6493" t="s">
        <v>280</v>
      </c>
      <c r="W6493" t="s">
        <v>1219</v>
      </c>
      <c r="X6493" t="s">
        <v>11</v>
      </c>
      <c r="Y6493">
        <v>1</v>
      </c>
      <c r="Z6493" t="s">
        <v>1218</v>
      </c>
      <c r="AA6493" t="s">
        <v>29</v>
      </c>
      <c r="AB6493" t="s">
        <v>26</v>
      </c>
      <c r="AC6493" t="s">
        <v>1216</v>
      </c>
      <c r="AD6493" t="s">
        <v>1216</v>
      </c>
      <c r="AE6493" t="s">
        <v>1216</v>
      </c>
      <c r="AF6493" t="s">
        <v>1216</v>
      </c>
    </row>
    <row r="6494" spans="1:32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855</v>
      </c>
      <c r="F6494">
        <v>6213</v>
      </c>
      <c r="G6494" t="s">
        <v>4856</v>
      </c>
      <c r="H6494" t="s">
        <v>70</v>
      </c>
      <c r="I6494" t="s">
        <v>3611</v>
      </c>
      <c r="J6494" t="s">
        <v>25</v>
      </c>
      <c r="K6494" t="s">
        <v>28</v>
      </c>
      <c r="L6494" t="s">
        <v>15</v>
      </c>
      <c r="M6494" t="s">
        <v>1216</v>
      </c>
      <c r="N6494" t="s">
        <v>1217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1219</v>
      </c>
      <c r="U6494" t="s">
        <v>280</v>
      </c>
      <c r="V6494" t="s">
        <v>280</v>
      </c>
      <c r="W6494" t="s">
        <v>1219</v>
      </c>
      <c r="X6494" t="s">
        <v>11</v>
      </c>
      <c r="Y6494">
        <v>1</v>
      </c>
      <c r="Z6494" t="s">
        <v>1218</v>
      </c>
      <c r="AA6494" t="s">
        <v>29</v>
      </c>
      <c r="AB6494" t="s">
        <v>26</v>
      </c>
      <c r="AC6494" t="s">
        <v>1216</v>
      </c>
      <c r="AD6494" t="s">
        <v>1216</v>
      </c>
      <c r="AE6494" t="s">
        <v>1216</v>
      </c>
      <c r="AF6494" t="s">
        <v>1216</v>
      </c>
    </row>
    <row r="6495" spans="1:32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857</v>
      </c>
      <c r="F6495">
        <v>6220</v>
      </c>
      <c r="G6495" t="s">
        <v>4858</v>
      </c>
      <c r="H6495" t="s">
        <v>55</v>
      </c>
      <c r="I6495" t="s">
        <v>3305</v>
      </c>
      <c r="J6495" t="s">
        <v>49</v>
      </c>
      <c r="K6495" t="s">
        <v>13</v>
      </c>
      <c r="L6495" t="s">
        <v>20</v>
      </c>
      <c r="M6495" t="s">
        <v>1216</v>
      </c>
      <c r="N6495" t="s">
        <v>1217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1219</v>
      </c>
      <c r="U6495" t="s">
        <v>280</v>
      </c>
      <c r="V6495" t="s">
        <v>280</v>
      </c>
      <c r="W6495" t="s">
        <v>1219</v>
      </c>
      <c r="X6495" t="s">
        <v>11</v>
      </c>
      <c r="Y6495">
        <v>1</v>
      </c>
      <c r="Z6495" t="s">
        <v>1218</v>
      </c>
      <c r="AA6495" t="s">
        <v>26</v>
      </c>
      <c r="AB6495" t="s">
        <v>1216</v>
      </c>
      <c r="AC6495" t="s">
        <v>1216</v>
      </c>
      <c r="AD6495" t="s">
        <v>1216</v>
      </c>
      <c r="AE6495" t="s">
        <v>1216</v>
      </c>
      <c r="AF6495" t="s">
        <v>1216</v>
      </c>
    </row>
    <row r="6496" spans="1:32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857</v>
      </c>
      <c r="F6496">
        <v>6220</v>
      </c>
      <c r="G6496" t="s">
        <v>4858</v>
      </c>
      <c r="H6496" t="s">
        <v>55</v>
      </c>
      <c r="I6496" t="s">
        <v>3305</v>
      </c>
      <c r="J6496" t="s">
        <v>32</v>
      </c>
      <c r="K6496" t="s">
        <v>13</v>
      </c>
      <c r="L6496" t="s">
        <v>20</v>
      </c>
      <c r="M6496" t="s">
        <v>1216</v>
      </c>
      <c r="N6496" t="s">
        <v>1217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1219</v>
      </c>
      <c r="U6496" t="s">
        <v>280</v>
      </c>
      <c r="V6496" t="s">
        <v>280</v>
      </c>
      <c r="W6496" t="s">
        <v>1219</v>
      </c>
      <c r="X6496" t="s">
        <v>11</v>
      </c>
      <c r="Y6496">
        <v>1</v>
      </c>
      <c r="Z6496" t="s">
        <v>1218</v>
      </c>
      <c r="AA6496" t="s">
        <v>26</v>
      </c>
      <c r="AB6496" t="s">
        <v>1216</v>
      </c>
      <c r="AC6496" t="s">
        <v>1216</v>
      </c>
      <c r="AD6496" t="s">
        <v>1216</v>
      </c>
      <c r="AE6496" t="s">
        <v>1216</v>
      </c>
      <c r="AF6496" t="s">
        <v>1216</v>
      </c>
    </row>
    <row r="6497" spans="1:32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73</v>
      </c>
      <c r="F6497">
        <v>6223</v>
      </c>
      <c r="G6497" t="s">
        <v>744</v>
      </c>
      <c r="H6497" t="s">
        <v>75</v>
      </c>
      <c r="I6497" t="s">
        <v>2086</v>
      </c>
      <c r="J6497" t="s">
        <v>24</v>
      </c>
      <c r="K6497" t="s">
        <v>60</v>
      </c>
      <c r="L6497" t="s">
        <v>61</v>
      </c>
      <c r="M6497" t="s">
        <v>1216</v>
      </c>
      <c r="N6497" t="s">
        <v>1217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1219</v>
      </c>
      <c r="U6497">
        <v>12</v>
      </c>
      <c r="V6497">
        <v>2035</v>
      </c>
      <c r="W6497" t="s">
        <v>1219</v>
      </c>
      <c r="X6497" t="s">
        <v>11</v>
      </c>
      <c r="Y6497">
        <v>1</v>
      </c>
      <c r="Z6497" t="s">
        <v>1218</v>
      </c>
      <c r="AA6497" t="s">
        <v>19</v>
      </c>
      <c r="AB6497" t="s">
        <v>108</v>
      </c>
      <c r="AC6497" t="s">
        <v>1216</v>
      </c>
      <c r="AD6497" t="s">
        <v>1216</v>
      </c>
      <c r="AE6497" t="s">
        <v>1216</v>
      </c>
      <c r="AF6497" t="s">
        <v>1216</v>
      </c>
    </row>
    <row r="6498" spans="1:32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73</v>
      </c>
      <c r="F6498">
        <v>6223</v>
      </c>
      <c r="G6498" t="s">
        <v>744</v>
      </c>
      <c r="H6498" t="s">
        <v>75</v>
      </c>
      <c r="I6498" t="s">
        <v>2086</v>
      </c>
      <c r="J6498" t="s">
        <v>25</v>
      </c>
      <c r="K6498" t="s">
        <v>60</v>
      </c>
      <c r="L6498" t="s">
        <v>61</v>
      </c>
      <c r="M6498" t="s">
        <v>1216</v>
      </c>
      <c r="N6498" t="s">
        <v>1217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1219</v>
      </c>
      <c r="U6498">
        <v>12</v>
      </c>
      <c r="V6498">
        <v>2035</v>
      </c>
      <c r="W6498" t="s">
        <v>1219</v>
      </c>
      <c r="X6498" t="s">
        <v>11</v>
      </c>
      <c r="Y6498">
        <v>1</v>
      </c>
      <c r="Z6498" t="s">
        <v>1218</v>
      </c>
      <c r="AA6498" t="s">
        <v>19</v>
      </c>
      <c r="AB6498" t="s">
        <v>108</v>
      </c>
      <c r="AC6498" t="s">
        <v>1216</v>
      </c>
      <c r="AD6498" t="s">
        <v>1216</v>
      </c>
      <c r="AE6498" t="s">
        <v>1216</v>
      </c>
      <c r="AF6498" t="s">
        <v>1216</v>
      </c>
    </row>
    <row r="6499" spans="1:32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73</v>
      </c>
      <c r="F6499">
        <v>6223</v>
      </c>
      <c r="G6499" t="s">
        <v>744</v>
      </c>
      <c r="H6499" t="s">
        <v>75</v>
      </c>
      <c r="I6499" t="s">
        <v>2086</v>
      </c>
      <c r="J6499" t="s">
        <v>21</v>
      </c>
      <c r="K6499" t="s">
        <v>60</v>
      </c>
      <c r="L6499" t="s">
        <v>61</v>
      </c>
      <c r="M6499" t="s">
        <v>1216</v>
      </c>
      <c r="N6499" t="s">
        <v>1217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1219</v>
      </c>
      <c r="U6499" t="s">
        <v>280</v>
      </c>
      <c r="V6499" t="s">
        <v>280</v>
      </c>
      <c r="W6499" t="s">
        <v>1219</v>
      </c>
      <c r="X6499" t="s">
        <v>11</v>
      </c>
      <c r="Y6499">
        <v>1</v>
      </c>
      <c r="Z6499" t="s">
        <v>1218</v>
      </c>
      <c r="AA6499" t="s">
        <v>19</v>
      </c>
      <c r="AB6499" t="s">
        <v>108</v>
      </c>
      <c r="AC6499" t="s">
        <v>1216</v>
      </c>
      <c r="AD6499" t="s">
        <v>1216</v>
      </c>
      <c r="AE6499" t="s">
        <v>1216</v>
      </c>
      <c r="AF6499" t="s">
        <v>1216</v>
      </c>
    </row>
    <row r="6500" spans="1:32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73</v>
      </c>
      <c r="F6500">
        <v>6223</v>
      </c>
      <c r="G6500" t="s">
        <v>744</v>
      </c>
      <c r="H6500" t="s">
        <v>75</v>
      </c>
      <c r="I6500" t="s">
        <v>2086</v>
      </c>
      <c r="J6500" t="s">
        <v>46</v>
      </c>
      <c r="K6500" t="s">
        <v>60</v>
      </c>
      <c r="L6500" t="s">
        <v>61</v>
      </c>
      <c r="M6500" t="s">
        <v>1216</v>
      </c>
      <c r="N6500" t="s">
        <v>1217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1219</v>
      </c>
      <c r="U6500" t="s">
        <v>280</v>
      </c>
      <c r="V6500" t="s">
        <v>280</v>
      </c>
      <c r="W6500" t="s">
        <v>1219</v>
      </c>
      <c r="X6500" t="s">
        <v>11</v>
      </c>
      <c r="Y6500">
        <v>1</v>
      </c>
      <c r="Z6500" t="s">
        <v>1218</v>
      </c>
      <c r="AA6500" t="s">
        <v>19</v>
      </c>
      <c r="AB6500" t="s">
        <v>108</v>
      </c>
      <c r="AC6500" t="s">
        <v>1216</v>
      </c>
      <c r="AD6500" t="s">
        <v>1216</v>
      </c>
      <c r="AE6500" t="s">
        <v>1216</v>
      </c>
      <c r="AF6500" t="s">
        <v>1216</v>
      </c>
    </row>
    <row r="6501" spans="1:32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3424</v>
      </c>
      <c r="F6501">
        <v>6229</v>
      </c>
      <c r="G6501" t="s">
        <v>1229</v>
      </c>
      <c r="H6501" t="s">
        <v>402</v>
      </c>
      <c r="I6501" t="s">
        <v>2770</v>
      </c>
      <c r="J6501" t="s">
        <v>24</v>
      </c>
      <c r="K6501" t="s">
        <v>13</v>
      </c>
      <c r="L6501" t="s">
        <v>20</v>
      </c>
      <c r="M6501" t="s">
        <v>1216</v>
      </c>
      <c r="N6501" t="s">
        <v>1217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1219</v>
      </c>
      <c r="U6501" t="s">
        <v>280</v>
      </c>
      <c r="V6501" t="s">
        <v>280</v>
      </c>
      <c r="W6501" t="s">
        <v>1219</v>
      </c>
      <c r="X6501" t="s">
        <v>11</v>
      </c>
      <c r="Y6501">
        <v>1</v>
      </c>
      <c r="Z6501" t="s">
        <v>1218</v>
      </c>
      <c r="AA6501" t="s">
        <v>26</v>
      </c>
      <c r="AB6501" t="s">
        <v>1216</v>
      </c>
      <c r="AC6501" t="s">
        <v>1216</v>
      </c>
      <c r="AD6501" t="s">
        <v>1216</v>
      </c>
      <c r="AE6501" t="s">
        <v>1216</v>
      </c>
      <c r="AF6501" t="s">
        <v>1216</v>
      </c>
    </row>
    <row r="6502" spans="1:32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3424</v>
      </c>
      <c r="F6502">
        <v>6229</v>
      </c>
      <c r="G6502" t="s">
        <v>1229</v>
      </c>
      <c r="H6502" t="s">
        <v>402</v>
      </c>
      <c r="I6502" t="s">
        <v>2770</v>
      </c>
      <c r="J6502" t="s">
        <v>25</v>
      </c>
      <c r="K6502" t="s">
        <v>13</v>
      </c>
      <c r="L6502" t="s">
        <v>20</v>
      </c>
      <c r="M6502" t="s">
        <v>1216</v>
      </c>
      <c r="N6502" t="s">
        <v>1217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1219</v>
      </c>
      <c r="U6502" t="s">
        <v>280</v>
      </c>
      <c r="V6502" t="s">
        <v>280</v>
      </c>
      <c r="W6502" t="s">
        <v>1219</v>
      </c>
      <c r="X6502" t="s">
        <v>11</v>
      </c>
      <c r="Y6502">
        <v>1</v>
      </c>
      <c r="Z6502" t="s">
        <v>1218</v>
      </c>
      <c r="AA6502" t="s">
        <v>26</v>
      </c>
      <c r="AB6502" t="s">
        <v>1216</v>
      </c>
      <c r="AC6502" t="s">
        <v>1216</v>
      </c>
      <c r="AD6502" t="s">
        <v>1216</v>
      </c>
      <c r="AE6502" t="s">
        <v>1216</v>
      </c>
      <c r="AF6502" t="s">
        <v>1216</v>
      </c>
    </row>
    <row r="6503" spans="1:32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3424</v>
      </c>
      <c r="F6503">
        <v>6229</v>
      </c>
      <c r="G6503" t="s">
        <v>1229</v>
      </c>
      <c r="H6503" t="s">
        <v>402</v>
      </c>
      <c r="I6503" t="s">
        <v>2770</v>
      </c>
      <c r="J6503" t="s">
        <v>692</v>
      </c>
      <c r="K6503" t="s">
        <v>13</v>
      </c>
      <c r="L6503" t="s">
        <v>20</v>
      </c>
      <c r="M6503" t="s">
        <v>1216</v>
      </c>
      <c r="N6503" t="s">
        <v>1217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1219</v>
      </c>
      <c r="U6503" t="s">
        <v>280</v>
      </c>
      <c r="V6503" t="s">
        <v>280</v>
      </c>
      <c r="W6503" t="s">
        <v>1219</v>
      </c>
      <c r="X6503" t="s">
        <v>11</v>
      </c>
      <c r="Y6503">
        <v>1</v>
      </c>
      <c r="Z6503" t="s">
        <v>1218</v>
      </c>
      <c r="AA6503" t="s">
        <v>26</v>
      </c>
      <c r="AB6503" t="s">
        <v>1216</v>
      </c>
      <c r="AC6503" t="s">
        <v>1216</v>
      </c>
      <c r="AD6503" t="s">
        <v>1216</v>
      </c>
      <c r="AE6503" t="s">
        <v>1216</v>
      </c>
      <c r="AF6503" t="s">
        <v>1216</v>
      </c>
    </row>
    <row r="6504" spans="1:32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23</v>
      </c>
      <c r="F6504">
        <v>6231</v>
      </c>
      <c r="G6504" t="s">
        <v>743</v>
      </c>
      <c r="H6504" t="s">
        <v>53</v>
      </c>
      <c r="I6504" t="s">
        <v>4859</v>
      </c>
      <c r="J6504" t="s">
        <v>24</v>
      </c>
      <c r="K6504" t="s">
        <v>42</v>
      </c>
      <c r="L6504" t="s">
        <v>44</v>
      </c>
      <c r="M6504" t="s">
        <v>1216</v>
      </c>
      <c r="N6504" t="s">
        <v>1217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1219</v>
      </c>
      <c r="U6504">
        <v>12</v>
      </c>
      <c r="V6504">
        <v>2024</v>
      </c>
      <c r="W6504" t="s">
        <v>1219</v>
      </c>
      <c r="X6504" t="s">
        <v>11</v>
      </c>
      <c r="Y6504">
        <v>1</v>
      </c>
      <c r="Z6504" t="s">
        <v>1218</v>
      </c>
      <c r="AA6504" t="s">
        <v>43</v>
      </c>
      <c r="AB6504" t="s">
        <v>1216</v>
      </c>
      <c r="AC6504" t="s">
        <v>1216</v>
      </c>
      <c r="AD6504" t="s">
        <v>1216</v>
      </c>
      <c r="AE6504" t="s">
        <v>1216</v>
      </c>
      <c r="AF6504" t="s">
        <v>1216</v>
      </c>
    </row>
    <row r="6505" spans="1:32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23</v>
      </c>
      <c r="F6505">
        <v>6231</v>
      </c>
      <c r="G6505" t="s">
        <v>743</v>
      </c>
      <c r="H6505" t="s">
        <v>53</v>
      </c>
      <c r="I6505" t="s">
        <v>4859</v>
      </c>
      <c r="J6505" t="s">
        <v>21</v>
      </c>
      <c r="K6505" t="s">
        <v>42</v>
      </c>
      <c r="L6505" t="s">
        <v>44</v>
      </c>
      <c r="M6505" t="s">
        <v>1216</v>
      </c>
      <c r="N6505" t="s">
        <v>1217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1219</v>
      </c>
      <c r="U6505">
        <v>12</v>
      </c>
      <c r="V6505">
        <v>2024</v>
      </c>
      <c r="W6505" t="s">
        <v>1219</v>
      </c>
      <c r="X6505" t="s">
        <v>11</v>
      </c>
      <c r="Y6505">
        <v>1</v>
      </c>
      <c r="Z6505" t="s">
        <v>1218</v>
      </c>
      <c r="AA6505" t="s">
        <v>43</v>
      </c>
      <c r="AB6505" t="s">
        <v>1216</v>
      </c>
      <c r="AC6505" t="s">
        <v>1216</v>
      </c>
      <c r="AD6505" t="s">
        <v>1216</v>
      </c>
      <c r="AE6505" t="s">
        <v>1216</v>
      </c>
      <c r="AF6505" t="s">
        <v>1216</v>
      </c>
    </row>
    <row r="6506" spans="1:32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23</v>
      </c>
      <c r="F6506">
        <v>6231</v>
      </c>
      <c r="G6506" t="s">
        <v>743</v>
      </c>
      <c r="H6506" t="s">
        <v>53</v>
      </c>
      <c r="I6506" t="s">
        <v>4859</v>
      </c>
      <c r="J6506" t="s">
        <v>46</v>
      </c>
      <c r="K6506" t="s">
        <v>42</v>
      </c>
      <c r="L6506" t="s">
        <v>44</v>
      </c>
      <c r="M6506" t="s">
        <v>1216</v>
      </c>
      <c r="N6506" t="s">
        <v>1217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1219</v>
      </c>
      <c r="U6506">
        <v>12</v>
      </c>
      <c r="V6506">
        <v>2024</v>
      </c>
      <c r="W6506" t="s">
        <v>1219</v>
      </c>
      <c r="X6506" t="s">
        <v>11</v>
      </c>
      <c r="Y6506">
        <v>1</v>
      </c>
      <c r="Z6506" t="s">
        <v>1218</v>
      </c>
      <c r="AA6506" t="s">
        <v>43</v>
      </c>
      <c r="AB6506" t="s">
        <v>1216</v>
      </c>
      <c r="AC6506" t="s">
        <v>1216</v>
      </c>
      <c r="AD6506" t="s">
        <v>1216</v>
      </c>
      <c r="AE6506" t="s">
        <v>1216</v>
      </c>
      <c r="AF6506" t="s">
        <v>1216</v>
      </c>
    </row>
    <row r="6507" spans="1:32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860</v>
      </c>
      <c r="F6507">
        <v>6238</v>
      </c>
      <c r="G6507" t="s">
        <v>4861</v>
      </c>
      <c r="H6507" t="s">
        <v>37</v>
      </c>
      <c r="I6507" t="s">
        <v>1502</v>
      </c>
      <c r="J6507" t="s">
        <v>59</v>
      </c>
      <c r="K6507" t="s">
        <v>13</v>
      </c>
      <c r="L6507" t="s">
        <v>61</v>
      </c>
      <c r="M6507" t="s">
        <v>1216</v>
      </c>
      <c r="N6507" t="s">
        <v>1217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1219</v>
      </c>
      <c r="U6507" t="s">
        <v>280</v>
      </c>
      <c r="V6507" t="s">
        <v>280</v>
      </c>
      <c r="W6507" t="s">
        <v>1219</v>
      </c>
      <c r="X6507" t="s">
        <v>11</v>
      </c>
      <c r="Y6507">
        <v>1</v>
      </c>
      <c r="Z6507" t="s">
        <v>1218</v>
      </c>
      <c r="AA6507" t="s">
        <v>26</v>
      </c>
      <c r="AB6507" t="s">
        <v>1216</v>
      </c>
      <c r="AC6507" t="s">
        <v>1216</v>
      </c>
      <c r="AD6507" t="s">
        <v>1216</v>
      </c>
      <c r="AE6507" t="s">
        <v>1216</v>
      </c>
      <c r="AF6507" t="s">
        <v>1216</v>
      </c>
    </row>
    <row r="6508" spans="1:32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252</v>
      </c>
      <c r="F6508">
        <v>6243</v>
      </c>
      <c r="G6508" t="s">
        <v>4862</v>
      </c>
      <c r="H6508" t="s">
        <v>16</v>
      </c>
      <c r="I6508" t="s">
        <v>4254</v>
      </c>
      <c r="J6508" t="s">
        <v>24</v>
      </c>
      <c r="K6508" t="s">
        <v>263</v>
      </c>
      <c r="L6508" t="s">
        <v>15</v>
      </c>
      <c r="M6508" t="s">
        <v>1216</v>
      </c>
      <c r="N6508" t="s">
        <v>1217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1219</v>
      </c>
      <c r="U6508" t="s">
        <v>280</v>
      </c>
      <c r="V6508" t="s">
        <v>280</v>
      </c>
      <c r="W6508" t="s">
        <v>1219</v>
      </c>
      <c r="X6508" t="s">
        <v>11</v>
      </c>
      <c r="Y6508">
        <v>1</v>
      </c>
      <c r="Z6508" t="s">
        <v>1218</v>
      </c>
      <c r="AA6508" t="s">
        <v>19</v>
      </c>
      <c r="AB6508" t="s">
        <v>1216</v>
      </c>
      <c r="AC6508" t="s">
        <v>1216</v>
      </c>
      <c r="AD6508" t="s">
        <v>1216</v>
      </c>
      <c r="AE6508" t="s">
        <v>1216</v>
      </c>
      <c r="AF6508" t="s">
        <v>1216</v>
      </c>
    </row>
    <row r="6509" spans="1:32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252</v>
      </c>
      <c r="F6509">
        <v>6243</v>
      </c>
      <c r="G6509" t="s">
        <v>4862</v>
      </c>
      <c r="H6509" t="s">
        <v>16</v>
      </c>
      <c r="I6509" t="s">
        <v>4254</v>
      </c>
      <c r="J6509" t="s">
        <v>25</v>
      </c>
      <c r="K6509" t="s">
        <v>60</v>
      </c>
      <c r="L6509" t="s">
        <v>61</v>
      </c>
      <c r="M6509" t="s">
        <v>1216</v>
      </c>
      <c r="N6509" t="s">
        <v>1217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1219</v>
      </c>
      <c r="U6509" t="s">
        <v>280</v>
      </c>
      <c r="V6509" t="s">
        <v>280</v>
      </c>
      <c r="W6509" t="s">
        <v>1219</v>
      </c>
      <c r="X6509" t="s">
        <v>11</v>
      </c>
      <c r="Y6509">
        <v>1</v>
      </c>
      <c r="Z6509" t="s">
        <v>1218</v>
      </c>
      <c r="AA6509" t="s">
        <v>19</v>
      </c>
      <c r="AB6509" t="s">
        <v>1216</v>
      </c>
      <c r="AC6509" t="s">
        <v>1216</v>
      </c>
      <c r="AD6509" t="s">
        <v>1216</v>
      </c>
      <c r="AE6509" t="s">
        <v>1216</v>
      </c>
      <c r="AF6509" t="s">
        <v>1216</v>
      </c>
    </row>
    <row r="6510" spans="1:32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252</v>
      </c>
      <c r="F6510">
        <v>6243</v>
      </c>
      <c r="G6510" t="s">
        <v>4862</v>
      </c>
      <c r="H6510" t="s">
        <v>16</v>
      </c>
      <c r="I6510" t="s">
        <v>4254</v>
      </c>
      <c r="J6510" t="s">
        <v>21</v>
      </c>
      <c r="K6510" t="s">
        <v>60</v>
      </c>
      <c r="L6510" t="s">
        <v>61</v>
      </c>
      <c r="M6510" t="s">
        <v>1216</v>
      </c>
      <c r="N6510" t="s">
        <v>1217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1219</v>
      </c>
      <c r="U6510" t="s">
        <v>280</v>
      </c>
      <c r="V6510" t="s">
        <v>280</v>
      </c>
      <c r="W6510" t="s">
        <v>1219</v>
      </c>
      <c r="X6510" t="s">
        <v>11</v>
      </c>
      <c r="Y6510">
        <v>1</v>
      </c>
      <c r="Z6510" t="s">
        <v>1218</v>
      </c>
      <c r="AA6510" t="s">
        <v>19</v>
      </c>
      <c r="AB6510" t="s">
        <v>1216</v>
      </c>
      <c r="AC6510" t="s">
        <v>1216</v>
      </c>
      <c r="AD6510" t="s">
        <v>1216</v>
      </c>
      <c r="AE6510" t="s">
        <v>1216</v>
      </c>
      <c r="AF6510" t="s">
        <v>1216</v>
      </c>
    </row>
    <row r="6511" spans="1:32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463</v>
      </c>
      <c r="F6511">
        <v>6248</v>
      </c>
      <c r="G6511" t="s">
        <v>2631</v>
      </c>
      <c r="H6511" t="s">
        <v>72</v>
      </c>
      <c r="I6511" t="s">
        <v>2340</v>
      </c>
      <c r="J6511" t="s">
        <v>24</v>
      </c>
      <c r="K6511" t="s">
        <v>28</v>
      </c>
      <c r="L6511" t="s">
        <v>15</v>
      </c>
      <c r="M6511" t="s">
        <v>1216</v>
      </c>
      <c r="N6511" t="s">
        <v>1217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1219</v>
      </c>
      <c r="U6511" t="s">
        <v>280</v>
      </c>
      <c r="V6511" t="s">
        <v>280</v>
      </c>
      <c r="W6511" t="s">
        <v>1219</v>
      </c>
      <c r="X6511" t="s">
        <v>11</v>
      </c>
      <c r="Y6511">
        <v>1</v>
      </c>
      <c r="Z6511" t="s">
        <v>1218</v>
      </c>
      <c r="AA6511" t="s">
        <v>76</v>
      </c>
      <c r="AB6511" t="s">
        <v>19</v>
      </c>
      <c r="AC6511" t="s">
        <v>1216</v>
      </c>
      <c r="AD6511" t="s">
        <v>1216</v>
      </c>
      <c r="AE6511" t="s">
        <v>1216</v>
      </c>
      <c r="AF6511" t="s">
        <v>1216</v>
      </c>
    </row>
    <row r="6512" spans="1:32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550</v>
      </c>
      <c r="F6512">
        <v>6249</v>
      </c>
      <c r="G6512" t="s">
        <v>742</v>
      </c>
      <c r="H6512" t="s">
        <v>82</v>
      </c>
      <c r="I6512" t="s">
        <v>4863</v>
      </c>
      <c r="J6512" t="s">
        <v>24</v>
      </c>
      <c r="K6512" t="s">
        <v>28</v>
      </c>
      <c r="L6512" t="s">
        <v>15</v>
      </c>
      <c r="M6512" t="s">
        <v>1216</v>
      </c>
      <c r="N6512" t="s">
        <v>1217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1219</v>
      </c>
      <c r="U6512">
        <v>12</v>
      </c>
      <c r="V6512">
        <v>2028</v>
      </c>
      <c r="W6512" t="s">
        <v>1219</v>
      </c>
      <c r="X6512" t="s">
        <v>11</v>
      </c>
      <c r="Y6512">
        <v>1</v>
      </c>
      <c r="Z6512" t="s">
        <v>1218</v>
      </c>
      <c r="AA6512" t="s">
        <v>29</v>
      </c>
      <c r="AB6512" t="s">
        <v>1216</v>
      </c>
      <c r="AC6512" t="s">
        <v>1216</v>
      </c>
      <c r="AD6512" t="s">
        <v>1216</v>
      </c>
      <c r="AE6512" t="s">
        <v>1216</v>
      </c>
      <c r="AF6512" t="s">
        <v>1216</v>
      </c>
    </row>
    <row r="6513" spans="1:32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550</v>
      </c>
      <c r="F6513">
        <v>6249</v>
      </c>
      <c r="G6513" t="s">
        <v>742</v>
      </c>
      <c r="H6513" t="s">
        <v>82</v>
      </c>
      <c r="I6513" t="s">
        <v>4863</v>
      </c>
      <c r="J6513" t="s">
        <v>25</v>
      </c>
      <c r="K6513" t="s">
        <v>28</v>
      </c>
      <c r="L6513" t="s">
        <v>15</v>
      </c>
      <c r="M6513" t="s">
        <v>1216</v>
      </c>
      <c r="N6513" t="s">
        <v>1217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1219</v>
      </c>
      <c r="U6513">
        <v>12</v>
      </c>
      <c r="V6513">
        <v>2028</v>
      </c>
      <c r="W6513" t="s">
        <v>1219</v>
      </c>
      <c r="X6513" t="s">
        <v>11</v>
      </c>
      <c r="Y6513">
        <v>1</v>
      </c>
      <c r="Z6513" t="s">
        <v>1218</v>
      </c>
      <c r="AA6513" t="s">
        <v>29</v>
      </c>
      <c r="AB6513" t="s">
        <v>1216</v>
      </c>
      <c r="AC6513" t="s">
        <v>1216</v>
      </c>
      <c r="AD6513" t="s">
        <v>1216</v>
      </c>
      <c r="AE6513" t="s">
        <v>1216</v>
      </c>
      <c r="AF6513" t="s">
        <v>1216</v>
      </c>
    </row>
    <row r="6514" spans="1:32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550</v>
      </c>
      <c r="F6514">
        <v>6249</v>
      </c>
      <c r="G6514" t="s">
        <v>742</v>
      </c>
      <c r="H6514" t="s">
        <v>82</v>
      </c>
      <c r="I6514" t="s">
        <v>4863</v>
      </c>
      <c r="J6514" t="s">
        <v>21</v>
      </c>
      <c r="K6514" t="s">
        <v>28</v>
      </c>
      <c r="L6514" t="s">
        <v>15</v>
      </c>
      <c r="M6514" t="s">
        <v>1216</v>
      </c>
      <c r="N6514" t="s">
        <v>1217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1219</v>
      </c>
      <c r="U6514">
        <v>12</v>
      </c>
      <c r="V6514">
        <v>2028</v>
      </c>
      <c r="W6514" t="s">
        <v>1219</v>
      </c>
      <c r="X6514" t="s">
        <v>11</v>
      </c>
      <c r="Y6514">
        <v>1</v>
      </c>
      <c r="Z6514" t="s">
        <v>1218</v>
      </c>
      <c r="AA6514" t="s">
        <v>29</v>
      </c>
      <c r="AB6514" t="s">
        <v>1216</v>
      </c>
      <c r="AC6514" t="s">
        <v>1216</v>
      </c>
      <c r="AD6514" t="s">
        <v>1216</v>
      </c>
      <c r="AE6514" t="s">
        <v>1216</v>
      </c>
      <c r="AF6514" t="s">
        <v>1216</v>
      </c>
    </row>
    <row r="6515" spans="1:32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550</v>
      </c>
      <c r="F6515">
        <v>6249</v>
      </c>
      <c r="G6515" t="s">
        <v>742</v>
      </c>
      <c r="H6515" t="s">
        <v>82</v>
      </c>
      <c r="I6515" t="s">
        <v>4863</v>
      </c>
      <c r="J6515" t="s">
        <v>46</v>
      </c>
      <c r="K6515" t="s">
        <v>28</v>
      </c>
      <c r="L6515" t="s">
        <v>15</v>
      </c>
      <c r="M6515" t="s">
        <v>1216</v>
      </c>
      <c r="N6515" t="s">
        <v>1217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1219</v>
      </c>
      <c r="U6515">
        <v>12</v>
      </c>
      <c r="V6515">
        <v>2028</v>
      </c>
      <c r="W6515" t="s">
        <v>1219</v>
      </c>
      <c r="X6515" t="s">
        <v>11</v>
      </c>
      <c r="Y6515">
        <v>1</v>
      </c>
      <c r="Z6515" t="s">
        <v>1218</v>
      </c>
      <c r="AA6515" t="s">
        <v>29</v>
      </c>
      <c r="AB6515" t="s">
        <v>1216</v>
      </c>
      <c r="AC6515" t="s">
        <v>1216</v>
      </c>
      <c r="AD6515" t="s">
        <v>1216</v>
      </c>
      <c r="AE6515" t="s">
        <v>1216</v>
      </c>
      <c r="AF6515" t="s">
        <v>1216</v>
      </c>
    </row>
    <row r="6516" spans="1:32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276</v>
      </c>
      <c r="F6516">
        <v>6250</v>
      </c>
      <c r="G6516" t="s">
        <v>4864</v>
      </c>
      <c r="H6516" t="s">
        <v>36</v>
      </c>
      <c r="I6516" t="s">
        <v>3812</v>
      </c>
      <c r="J6516" t="s">
        <v>24</v>
      </c>
      <c r="K6516" t="s">
        <v>28</v>
      </c>
      <c r="L6516" t="s">
        <v>15</v>
      </c>
      <c r="M6516" t="s">
        <v>1216</v>
      </c>
      <c r="N6516" t="s">
        <v>1217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1219</v>
      </c>
      <c r="U6516" t="s">
        <v>280</v>
      </c>
      <c r="V6516" t="s">
        <v>280</v>
      </c>
      <c r="W6516" t="s">
        <v>1219</v>
      </c>
      <c r="X6516" t="s">
        <v>11</v>
      </c>
      <c r="Y6516">
        <v>1</v>
      </c>
      <c r="Z6516" t="s">
        <v>1218</v>
      </c>
      <c r="AA6516" t="s">
        <v>29</v>
      </c>
      <c r="AB6516" t="s">
        <v>1216</v>
      </c>
      <c r="AC6516" t="s">
        <v>1216</v>
      </c>
      <c r="AD6516" t="s">
        <v>1216</v>
      </c>
      <c r="AE6516" t="s">
        <v>1216</v>
      </c>
      <c r="AF6516" t="s">
        <v>1216</v>
      </c>
    </row>
    <row r="6517" spans="1:32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865</v>
      </c>
      <c r="F6517">
        <v>6251</v>
      </c>
      <c r="G6517" t="s">
        <v>4866</v>
      </c>
      <c r="H6517" t="s">
        <v>16</v>
      </c>
      <c r="I6517" t="s">
        <v>4867</v>
      </c>
      <c r="J6517" t="s">
        <v>24</v>
      </c>
      <c r="K6517" t="s">
        <v>22</v>
      </c>
      <c r="L6517" t="s">
        <v>15</v>
      </c>
      <c r="M6517" t="s">
        <v>1216</v>
      </c>
      <c r="N6517" t="s">
        <v>124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1219</v>
      </c>
      <c r="U6517" t="s">
        <v>280</v>
      </c>
      <c r="V6517" t="s">
        <v>280</v>
      </c>
      <c r="W6517" t="s">
        <v>1219</v>
      </c>
      <c r="X6517" t="s">
        <v>1272</v>
      </c>
      <c r="Y6517">
        <v>2</v>
      </c>
      <c r="Z6517" t="s">
        <v>1218</v>
      </c>
      <c r="AA6517" t="s">
        <v>23</v>
      </c>
      <c r="AB6517" t="s">
        <v>1216</v>
      </c>
      <c r="AC6517" t="s">
        <v>1216</v>
      </c>
      <c r="AD6517" t="s">
        <v>1216</v>
      </c>
      <c r="AE6517" t="s">
        <v>1216</v>
      </c>
      <c r="AF6517" t="s">
        <v>1216</v>
      </c>
    </row>
    <row r="6518" spans="1:32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865</v>
      </c>
      <c r="F6518">
        <v>6251</v>
      </c>
      <c r="G6518" t="s">
        <v>4866</v>
      </c>
      <c r="H6518" t="s">
        <v>16</v>
      </c>
      <c r="I6518" t="s">
        <v>4867</v>
      </c>
      <c r="J6518" t="s">
        <v>25</v>
      </c>
      <c r="K6518" t="s">
        <v>22</v>
      </c>
      <c r="L6518" t="s">
        <v>15</v>
      </c>
      <c r="M6518" t="s">
        <v>1216</v>
      </c>
      <c r="N6518" t="s">
        <v>124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1219</v>
      </c>
      <c r="U6518" t="s">
        <v>280</v>
      </c>
      <c r="V6518" t="s">
        <v>280</v>
      </c>
      <c r="W6518" t="s">
        <v>1219</v>
      </c>
      <c r="X6518" t="s">
        <v>1272</v>
      </c>
      <c r="Y6518">
        <v>2</v>
      </c>
      <c r="Z6518" t="s">
        <v>1218</v>
      </c>
      <c r="AA6518" t="s">
        <v>23</v>
      </c>
      <c r="AB6518" t="s">
        <v>1216</v>
      </c>
      <c r="AC6518" t="s">
        <v>1216</v>
      </c>
      <c r="AD6518" t="s">
        <v>1216</v>
      </c>
      <c r="AE6518" t="s">
        <v>1216</v>
      </c>
      <c r="AF6518" t="s">
        <v>1216</v>
      </c>
    </row>
    <row r="6519" spans="1:32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7</v>
      </c>
      <c r="F6519">
        <v>6253</v>
      </c>
      <c r="G6519" t="s">
        <v>4868</v>
      </c>
      <c r="H6519" t="s">
        <v>53</v>
      </c>
      <c r="I6519" t="s">
        <v>1183</v>
      </c>
      <c r="J6519" t="s">
        <v>24</v>
      </c>
      <c r="K6519" t="s">
        <v>13</v>
      </c>
      <c r="L6519" t="s">
        <v>61</v>
      </c>
      <c r="M6519" t="s">
        <v>1216</v>
      </c>
      <c r="N6519" t="s">
        <v>1217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1219</v>
      </c>
      <c r="U6519" t="s">
        <v>280</v>
      </c>
      <c r="V6519" t="s">
        <v>280</v>
      </c>
      <c r="W6519" t="s">
        <v>1219</v>
      </c>
      <c r="X6519" t="s">
        <v>11</v>
      </c>
      <c r="Y6519">
        <v>1</v>
      </c>
      <c r="Z6519" t="s">
        <v>1218</v>
      </c>
      <c r="AA6519" t="s">
        <v>26</v>
      </c>
      <c r="AB6519" t="s">
        <v>1216</v>
      </c>
      <c r="AC6519" t="s">
        <v>1216</v>
      </c>
      <c r="AD6519" t="s">
        <v>1216</v>
      </c>
      <c r="AE6519" t="s">
        <v>1216</v>
      </c>
      <c r="AF6519" t="s">
        <v>1216</v>
      </c>
    </row>
    <row r="6520" spans="1:32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7</v>
      </c>
      <c r="F6520">
        <v>6253</v>
      </c>
      <c r="G6520" t="s">
        <v>4868</v>
      </c>
      <c r="H6520" t="s">
        <v>53</v>
      </c>
      <c r="I6520" t="s">
        <v>1183</v>
      </c>
      <c r="J6520" t="s">
        <v>25</v>
      </c>
      <c r="K6520" t="s">
        <v>13</v>
      </c>
      <c r="L6520" t="s">
        <v>61</v>
      </c>
      <c r="M6520" t="s">
        <v>1216</v>
      </c>
      <c r="N6520" t="s">
        <v>1217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1219</v>
      </c>
      <c r="U6520" t="s">
        <v>280</v>
      </c>
      <c r="V6520" t="s">
        <v>280</v>
      </c>
      <c r="W6520" t="s">
        <v>1219</v>
      </c>
      <c r="X6520" t="s">
        <v>11</v>
      </c>
      <c r="Y6520">
        <v>1</v>
      </c>
      <c r="Z6520" t="s">
        <v>1218</v>
      </c>
      <c r="AA6520" t="s">
        <v>26</v>
      </c>
      <c r="AB6520" t="s">
        <v>1216</v>
      </c>
      <c r="AC6520" t="s">
        <v>1216</v>
      </c>
      <c r="AD6520" t="s">
        <v>1216</v>
      </c>
      <c r="AE6520" t="s">
        <v>1216</v>
      </c>
      <c r="AF6520" t="s">
        <v>1216</v>
      </c>
    </row>
    <row r="6521" spans="1:32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7</v>
      </c>
      <c r="F6521">
        <v>6253</v>
      </c>
      <c r="G6521" t="s">
        <v>4868</v>
      </c>
      <c r="H6521" t="s">
        <v>53</v>
      </c>
      <c r="I6521" t="s">
        <v>1183</v>
      </c>
      <c r="J6521" t="s">
        <v>21</v>
      </c>
      <c r="K6521" t="s">
        <v>13</v>
      </c>
      <c r="L6521" t="s">
        <v>61</v>
      </c>
      <c r="M6521" t="s">
        <v>1216</v>
      </c>
      <c r="N6521" t="s">
        <v>1217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1219</v>
      </c>
      <c r="U6521" t="s">
        <v>280</v>
      </c>
      <c r="V6521" t="s">
        <v>280</v>
      </c>
      <c r="W6521" t="s">
        <v>1219</v>
      </c>
      <c r="X6521" t="s">
        <v>11</v>
      </c>
      <c r="Y6521">
        <v>1</v>
      </c>
      <c r="Z6521" t="s">
        <v>1218</v>
      </c>
      <c r="AA6521" t="s">
        <v>26</v>
      </c>
      <c r="AB6521" t="s">
        <v>1216</v>
      </c>
      <c r="AC6521" t="s">
        <v>1216</v>
      </c>
      <c r="AD6521" t="s">
        <v>1216</v>
      </c>
      <c r="AE6521" t="s">
        <v>1216</v>
      </c>
      <c r="AF6521" t="s">
        <v>1216</v>
      </c>
    </row>
    <row r="6522" spans="1:32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7</v>
      </c>
      <c r="F6522">
        <v>6253</v>
      </c>
      <c r="G6522" t="s">
        <v>4868</v>
      </c>
      <c r="H6522" t="s">
        <v>53</v>
      </c>
      <c r="I6522" t="s">
        <v>1183</v>
      </c>
      <c r="J6522" t="s">
        <v>46</v>
      </c>
      <c r="K6522" t="s">
        <v>13</v>
      </c>
      <c r="L6522" t="s">
        <v>61</v>
      </c>
      <c r="M6522" t="s">
        <v>1216</v>
      </c>
      <c r="N6522" t="s">
        <v>1217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1219</v>
      </c>
      <c r="U6522" t="s">
        <v>280</v>
      </c>
      <c r="V6522" t="s">
        <v>280</v>
      </c>
      <c r="W6522" t="s">
        <v>1219</v>
      </c>
      <c r="X6522" t="s">
        <v>11</v>
      </c>
      <c r="Y6522">
        <v>1</v>
      </c>
      <c r="Z6522" t="s">
        <v>1218</v>
      </c>
      <c r="AA6522" t="s">
        <v>26</v>
      </c>
      <c r="AB6522" t="s">
        <v>1216</v>
      </c>
      <c r="AC6522" t="s">
        <v>1216</v>
      </c>
      <c r="AD6522" t="s">
        <v>1216</v>
      </c>
      <c r="AE6522" t="s">
        <v>1216</v>
      </c>
      <c r="AF6522" t="s">
        <v>1216</v>
      </c>
    </row>
    <row r="6523" spans="1:32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7</v>
      </c>
      <c r="F6523">
        <v>6253</v>
      </c>
      <c r="G6523" t="s">
        <v>4868</v>
      </c>
      <c r="H6523" t="s">
        <v>53</v>
      </c>
      <c r="I6523" t="s">
        <v>1183</v>
      </c>
      <c r="J6523" t="s">
        <v>47</v>
      </c>
      <c r="K6523" t="s">
        <v>60</v>
      </c>
      <c r="L6523" t="s">
        <v>61</v>
      </c>
      <c r="M6523" t="s">
        <v>1216</v>
      </c>
      <c r="N6523" t="s">
        <v>1217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1219</v>
      </c>
      <c r="U6523" t="s">
        <v>280</v>
      </c>
      <c r="V6523" t="s">
        <v>280</v>
      </c>
      <c r="W6523" t="s">
        <v>1219</v>
      </c>
      <c r="X6523" t="s">
        <v>11</v>
      </c>
      <c r="Y6523">
        <v>1</v>
      </c>
      <c r="Z6523" t="s">
        <v>1218</v>
      </c>
      <c r="AA6523" t="s">
        <v>19</v>
      </c>
      <c r="AB6523" t="s">
        <v>26</v>
      </c>
      <c r="AC6523" t="s">
        <v>1216</v>
      </c>
      <c r="AD6523" t="s">
        <v>1216</v>
      </c>
      <c r="AE6523" t="s">
        <v>1216</v>
      </c>
      <c r="AF6523" t="s">
        <v>1216</v>
      </c>
    </row>
    <row r="6524" spans="1:32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30</v>
      </c>
      <c r="F6524">
        <v>6254</v>
      </c>
      <c r="G6524" t="s">
        <v>4869</v>
      </c>
      <c r="H6524" t="s">
        <v>55</v>
      </c>
      <c r="I6524" t="s">
        <v>2497</v>
      </c>
      <c r="J6524" t="s">
        <v>24</v>
      </c>
      <c r="K6524" t="s">
        <v>28</v>
      </c>
      <c r="L6524" t="s">
        <v>15</v>
      </c>
      <c r="M6524" t="s">
        <v>1216</v>
      </c>
      <c r="N6524" t="s">
        <v>124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1219</v>
      </c>
      <c r="U6524" t="s">
        <v>280</v>
      </c>
      <c r="V6524" t="s">
        <v>280</v>
      </c>
      <c r="W6524" t="s">
        <v>1219</v>
      </c>
      <c r="X6524" t="s">
        <v>11</v>
      </c>
      <c r="Y6524">
        <v>1</v>
      </c>
      <c r="Z6524" t="s">
        <v>1218</v>
      </c>
      <c r="AA6524" t="s">
        <v>76</v>
      </c>
      <c r="AB6524" t="s">
        <v>1216</v>
      </c>
      <c r="AC6524" t="s">
        <v>1216</v>
      </c>
      <c r="AD6524" t="s">
        <v>1216</v>
      </c>
      <c r="AE6524" t="s">
        <v>1216</v>
      </c>
      <c r="AF6524" t="s">
        <v>1216</v>
      </c>
    </row>
    <row r="6525" spans="1:32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445</v>
      </c>
      <c r="F6525">
        <v>6257</v>
      </c>
      <c r="G6525" t="s">
        <v>741</v>
      </c>
      <c r="H6525" t="s">
        <v>397</v>
      </c>
      <c r="I6525" t="s">
        <v>2062</v>
      </c>
      <c r="J6525" t="s">
        <v>24</v>
      </c>
      <c r="K6525" t="s">
        <v>28</v>
      </c>
      <c r="L6525" t="s">
        <v>15</v>
      </c>
      <c r="M6525" t="s">
        <v>1216</v>
      </c>
      <c r="N6525" t="s">
        <v>124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1219</v>
      </c>
      <c r="U6525" t="s">
        <v>280</v>
      </c>
      <c r="V6525" t="s">
        <v>280</v>
      </c>
      <c r="W6525" t="s">
        <v>1219</v>
      </c>
      <c r="X6525" t="s">
        <v>11</v>
      </c>
      <c r="Y6525">
        <v>1</v>
      </c>
      <c r="Z6525" t="s">
        <v>1218</v>
      </c>
      <c r="AA6525" t="s">
        <v>76</v>
      </c>
      <c r="AB6525" t="s">
        <v>26</v>
      </c>
      <c r="AC6525" t="s">
        <v>1216</v>
      </c>
      <c r="AD6525" t="s">
        <v>1216</v>
      </c>
      <c r="AE6525" t="s">
        <v>1216</v>
      </c>
      <c r="AF6525" t="s">
        <v>1216</v>
      </c>
    </row>
    <row r="6526" spans="1:32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445</v>
      </c>
      <c r="F6526">
        <v>6257</v>
      </c>
      <c r="G6526" t="s">
        <v>741</v>
      </c>
      <c r="H6526" t="s">
        <v>397</v>
      </c>
      <c r="I6526" t="s">
        <v>2062</v>
      </c>
      <c r="J6526" t="s">
        <v>25</v>
      </c>
      <c r="K6526" t="s">
        <v>28</v>
      </c>
      <c r="L6526" t="s">
        <v>15</v>
      </c>
      <c r="M6526" t="s">
        <v>1216</v>
      </c>
      <c r="N6526" t="s">
        <v>124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1219</v>
      </c>
      <c r="U6526" t="s">
        <v>280</v>
      </c>
      <c r="V6526" t="s">
        <v>280</v>
      </c>
      <c r="W6526" t="s">
        <v>1219</v>
      </c>
      <c r="X6526" t="s">
        <v>11</v>
      </c>
      <c r="Y6526">
        <v>1</v>
      </c>
      <c r="Z6526" t="s">
        <v>1218</v>
      </c>
      <c r="AA6526" t="s">
        <v>76</v>
      </c>
      <c r="AB6526" t="s">
        <v>26</v>
      </c>
      <c r="AC6526" t="s">
        <v>1216</v>
      </c>
      <c r="AD6526" t="s">
        <v>1216</v>
      </c>
      <c r="AE6526" t="s">
        <v>1216</v>
      </c>
      <c r="AF6526" t="s">
        <v>1216</v>
      </c>
    </row>
    <row r="6527" spans="1:32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445</v>
      </c>
      <c r="F6527">
        <v>6257</v>
      </c>
      <c r="G6527" t="s">
        <v>741</v>
      </c>
      <c r="H6527" t="s">
        <v>397</v>
      </c>
      <c r="I6527" t="s">
        <v>2062</v>
      </c>
      <c r="J6527" t="s">
        <v>21</v>
      </c>
      <c r="K6527" t="s">
        <v>28</v>
      </c>
      <c r="L6527" t="s">
        <v>15</v>
      </c>
      <c r="M6527" t="s">
        <v>1216</v>
      </c>
      <c r="N6527" t="s">
        <v>124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1219</v>
      </c>
      <c r="U6527" t="s">
        <v>280</v>
      </c>
      <c r="V6527" t="s">
        <v>280</v>
      </c>
      <c r="W6527" t="s">
        <v>1219</v>
      </c>
      <c r="X6527" t="s">
        <v>11</v>
      </c>
      <c r="Y6527">
        <v>1</v>
      </c>
      <c r="Z6527" t="s">
        <v>1218</v>
      </c>
      <c r="AA6527" t="s">
        <v>76</v>
      </c>
      <c r="AB6527" t="s">
        <v>26</v>
      </c>
      <c r="AC6527" t="s">
        <v>1216</v>
      </c>
      <c r="AD6527" t="s">
        <v>1216</v>
      </c>
      <c r="AE6527" t="s">
        <v>1216</v>
      </c>
      <c r="AF6527" t="s">
        <v>1216</v>
      </c>
    </row>
    <row r="6528" spans="1:32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445</v>
      </c>
      <c r="F6528">
        <v>6258</v>
      </c>
      <c r="G6528" t="s">
        <v>4870</v>
      </c>
      <c r="H6528" t="s">
        <v>397</v>
      </c>
      <c r="I6528" t="s">
        <v>2012</v>
      </c>
      <c r="J6528" t="s">
        <v>1728</v>
      </c>
      <c r="K6528" t="s">
        <v>13</v>
      </c>
      <c r="L6528" t="s">
        <v>61</v>
      </c>
      <c r="M6528" t="s">
        <v>1216</v>
      </c>
      <c r="N6528" t="s">
        <v>1217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1219</v>
      </c>
      <c r="U6528" t="s">
        <v>280</v>
      </c>
      <c r="V6528" t="s">
        <v>280</v>
      </c>
      <c r="W6528" t="s">
        <v>1219</v>
      </c>
      <c r="X6528" t="s">
        <v>11</v>
      </c>
      <c r="Y6528">
        <v>1</v>
      </c>
      <c r="Z6528" t="s">
        <v>1218</v>
      </c>
      <c r="AA6528" t="s">
        <v>26</v>
      </c>
      <c r="AB6528" t="s">
        <v>1216</v>
      </c>
      <c r="AC6528" t="s">
        <v>1216</v>
      </c>
      <c r="AD6528" t="s">
        <v>1216</v>
      </c>
      <c r="AE6528" t="s">
        <v>1216</v>
      </c>
      <c r="AF6528" t="s">
        <v>1216</v>
      </c>
    </row>
    <row r="6529" spans="1:32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445</v>
      </c>
      <c r="F6529">
        <v>6258</v>
      </c>
      <c r="G6529" t="s">
        <v>4870</v>
      </c>
      <c r="H6529" t="s">
        <v>397</v>
      </c>
      <c r="I6529" t="s">
        <v>2012</v>
      </c>
      <c r="J6529" t="s">
        <v>1951</v>
      </c>
      <c r="K6529" t="s">
        <v>13</v>
      </c>
      <c r="L6529" t="s">
        <v>61</v>
      </c>
      <c r="M6529" t="s">
        <v>1216</v>
      </c>
      <c r="N6529" t="s">
        <v>1217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1219</v>
      </c>
      <c r="U6529" t="s">
        <v>280</v>
      </c>
      <c r="V6529" t="s">
        <v>280</v>
      </c>
      <c r="W6529" t="s">
        <v>1219</v>
      </c>
      <c r="X6529" t="s">
        <v>11</v>
      </c>
      <c r="Y6529">
        <v>1</v>
      </c>
      <c r="Z6529" t="s">
        <v>1218</v>
      </c>
      <c r="AA6529" t="s">
        <v>26</v>
      </c>
      <c r="AB6529" t="s">
        <v>1216</v>
      </c>
      <c r="AC6529" t="s">
        <v>1216</v>
      </c>
      <c r="AD6529" t="s">
        <v>1216</v>
      </c>
      <c r="AE6529" t="s">
        <v>1216</v>
      </c>
      <c r="AF6529" t="s">
        <v>1216</v>
      </c>
    </row>
    <row r="6530" spans="1:32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445</v>
      </c>
      <c r="F6530">
        <v>6258</v>
      </c>
      <c r="G6530" t="s">
        <v>4870</v>
      </c>
      <c r="H6530" t="s">
        <v>397</v>
      </c>
      <c r="I6530" t="s">
        <v>2012</v>
      </c>
      <c r="J6530" t="s">
        <v>1952</v>
      </c>
      <c r="K6530" t="s">
        <v>13</v>
      </c>
      <c r="L6530" t="s">
        <v>61</v>
      </c>
      <c r="M6530" t="s">
        <v>1216</v>
      </c>
      <c r="N6530" t="s">
        <v>1217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1219</v>
      </c>
      <c r="U6530" t="s">
        <v>280</v>
      </c>
      <c r="V6530" t="s">
        <v>280</v>
      </c>
      <c r="W6530" t="s">
        <v>1219</v>
      </c>
      <c r="X6530" t="s">
        <v>11</v>
      </c>
      <c r="Y6530">
        <v>1</v>
      </c>
      <c r="Z6530" t="s">
        <v>1218</v>
      </c>
      <c r="AA6530" t="s">
        <v>26</v>
      </c>
      <c r="AB6530" t="s">
        <v>1216</v>
      </c>
      <c r="AC6530" t="s">
        <v>1216</v>
      </c>
      <c r="AD6530" t="s">
        <v>1216</v>
      </c>
      <c r="AE6530" t="s">
        <v>1216</v>
      </c>
      <c r="AF6530" t="s">
        <v>1216</v>
      </c>
    </row>
    <row r="6531" spans="1:32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445</v>
      </c>
      <c r="F6531">
        <v>6258</v>
      </c>
      <c r="G6531" t="s">
        <v>4870</v>
      </c>
      <c r="H6531" t="s">
        <v>397</v>
      </c>
      <c r="I6531" t="s">
        <v>2012</v>
      </c>
      <c r="J6531" t="s">
        <v>1964</v>
      </c>
      <c r="K6531" t="s">
        <v>13</v>
      </c>
      <c r="L6531" t="s">
        <v>61</v>
      </c>
      <c r="M6531" t="s">
        <v>1216</v>
      </c>
      <c r="N6531" t="s">
        <v>1217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1219</v>
      </c>
      <c r="U6531" t="s">
        <v>280</v>
      </c>
      <c r="V6531" t="s">
        <v>280</v>
      </c>
      <c r="W6531" t="s">
        <v>1219</v>
      </c>
      <c r="X6531" t="s">
        <v>11</v>
      </c>
      <c r="Y6531">
        <v>1</v>
      </c>
      <c r="Z6531" t="s">
        <v>1218</v>
      </c>
      <c r="AA6531" t="s">
        <v>26</v>
      </c>
      <c r="AB6531" t="s">
        <v>1216</v>
      </c>
      <c r="AC6531" t="s">
        <v>1216</v>
      </c>
      <c r="AD6531" t="s">
        <v>1216</v>
      </c>
      <c r="AE6531" t="s">
        <v>1216</v>
      </c>
      <c r="AF6531" t="s">
        <v>1216</v>
      </c>
    </row>
    <row r="6532" spans="1:32" hidden="1" x14ac:dyDescent="0.25">
      <c r="A6532" t="str">
        <f t="shared" si="101"/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445</v>
      </c>
      <c r="F6532">
        <v>6258</v>
      </c>
      <c r="G6532" t="s">
        <v>4870</v>
      </c>
      <c r="H6532" t="s">
        <v>397</v>
      </c>
      <c r="I6532" t="s">
        <v>2012</v>
      </c>
      <c r="J6532" t="s">
        <v>4871</v>
      </c>
      <c r="K6532" t="s">
        <v>13</v>
      </c>
      <c r="L6532" t="s">
        <v>61</v>
      </c>
      <c r="M6532" t="s">
        <v>1216</v>
      </c>
      <c r="N6532" t="s">
        <v>1217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1219</v>
      </c>
      <c r="U6532" t="s">
        <v>280</v>
      </c>
      <c r="V6532" t="s">
        <v>280</v>
      </c>
      <c r="W6532" t="s">
        <v>1219</v>
      </c>
      <c r="X6532" t="s">
        <v>11</v>
      </c>
      <c r="Y6532">
        <v>1</v>
      </c>
      <c r="Z6532" t="s">
        <v>1218</v>
      </c>
      <c r="AA6532" t="s">
        <v>26</v>
      </c>
      <c r="AB6532" t="s">
        <v>1216</v>
      </c>
      <c r="AC6532" t="s">
        <v>1216</v>
      </c>
      <c r="AD6532" t="s">
        <v>1216</v>
      </c>
      <c r="AE6532" t="s">
        <v>1216</v>
      </c>
      <c r="AF6532" t="s">
        <v>1216</v>
      </c>
    </row>
    <row r="6533" spans="1:32" hidden="1" x14ac:dyDescent="0.25">
      <c r="A6533" t="str">
        <f t="shared" ref="A6533:A6596" si="102">CONCATENATE(K6533,".",AA6533)</f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445</v>
      </c>
      <c r="F6533">
        <v>6258</v>
      </c>
      <c r="G6533" t="s">
        <v>4870</v>
      </c>
      <c r="H6533" t="s">
        <v>397</v>
      </c>
      <c r="I6533" t="s">
        <v>2012</v>
      </c>
      <c r="J6533" t="s">
        <v>4872</v>
      </c>
      <c r="K6533" t="s">
        <v>13</v>
      </c>
      <c r="L6533" t="s">
        <v>61</v>
      </c>
      <c r="M6533" t="s">
        <v>1216</v>
      </c>
      <c r="N6533" t="s">
        <v>1217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1219</v>
      </c>
      <c r="U6533" t="s">
        <v>280</v>
      </c>
      <c r="V6533" t="s">
        <v>280</v>
      </c>
      <c r="W6533" t="s">
        <v>1219</v>
      </c>
      <c r="X6533" t="s">
        <v>11</v>
      </c>
      <c r="Y6533">
        <v>1</v>
      </c>
      <c r="Z6533" t="s">
        <v>1218</v>
      </c>
      <c r="AA6533" t="s">
        <v>26</v>
      </c>
      <c r="AB6533" t="s">
        <v>1216</v>
      </c>
      <c r="AC6533" t="s">
        <v>1216</v>
      </c>
      <c r="AD6533" t="s">
        <v>1216</v>
      </c>
      <c r="AE6533" t="s">
        <v>1216</v>
      </c>
      <c r="AF6533" t="s">
        <v>1216</v>
      </c>
    </row>
    <row r="6534" spans="1:32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445</v>
      </c>
      <c r="F6534">
        <v>6258</v>
      </c>
      <c r="G6534" t="s">
        <v>4870</v>
      </c>
      <c r="H6534" t="s">
        <v>397</v>
      </c>
      <c r="I6534" t="s">
        <v>2012</v>
      </c>
      <c r="J6534" t="s">
        <v>1297</v>
      </c>
      <c r="K6534" t="s">
        <v>13</v>
      </c>
      <c r="L6534" t="s">
        <v>20</v>
      </c>
      <c r="M6534" t="s">
        <v>1216</v>
      </c>
      <c r="N6534" t="s">
        <v>1217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1219</v>
      </c>
      <c r="U6534" t="s">
        <v>280</v>
      </c>
      <c r="V6534" t="s">
        <v>280</v>
      </c>
      <c r="W6534" t="s">
        <v>1219</v>
      </c>
      <c r="X6534" t="s">
        <v>11</v>
      </c>
      <c r="Y6534">
        <v>1</v>
      </c>
      <c r="Z6534" t="s">
        <v>1218</v>
      </c>
      <c r="AA6534" t="s">
        <v>26</v>
      </c>
      <c r="AB6534" t="s">
        <v>1216</v>
      </c>
      <c r="AC6534" t="s">
        <v>1216</v>
      </c>
      <c r="AD6534" t="s">
        <v>1216</v>
      </c>
      <c r="AE6534" t="s">
        <v>1216</v>
      </c>
      <c r="AF6534" t="s">
        <v>1216</v>
      </c>
    </row>
    <row r="6535" spans="1:32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4374</v>
      </c>
      <c r="F6535">
        <v>6264</v>
      </c>
      <c r="G6535" t="s">
        <v>4873</v>
      </c>
      <c r="H6535" t="s">
        <v>118</v>
      </c>
      <c r="I6535" t="s">
        <v>2937</v>
      </c>
      <c r="J6535" t="s">
        <v>24</v>
      </c>
      <c r="K6535" t="s">
        <v>28</v>
      </c>
      <c r="L6535" t="s">
        <v>15</v>
      </c>
      <c r="M6535" t="s">
        <v>1216</v>
      </c>
      <c r="N6535" t="s">
        <v>1217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1219</v>
      </c>
      <c r="U6535" t="s">
        <v>280</v>
      </c>
      <c r="V6535" t="s">
        <v>280</v>
      </c>
      <c r="W6535" t="s">
        <v>1219</v>
      </c>
      <c r="X6535" t="s">
        <v>11</v>
      </c>
      <c r="Y6535">
        <v>1</v>
      </c>
      <c r="Z6535" t="s">
        <v>1218</v>
      </c>
      <c r="AA6535" t="s">
        <v>29</v>
      </c>
      <c r="AB6535" t="s">
        <v>1216</v>
      </c>
      <c r="AC6535" t="s">
        <v>1216</v>
      </c>
      <c r="AD6535" t="s">
        <v>1216</v>
      </c>
      <c r="AE6535" t="s">
        <v>1216</v>
      </c>
      <c r="AF6535" t="s">
        <v>1216</v>
      </c>
    </row>
    <row r="6536" spans="1:32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442</v>
      </c>
      <c r="F6536">
        <v>6265</v>
      </c>
      <c r="G6536" t="s">
        <v>4874</v>
      </c>
      <c r="H6536" t="s">
        <v>71</v>
      </c>
      <c r="I6536" t="s">
        <v>4429</v>
      </c>
      <c r="J6536" t="s">
        <v>2021</v>
      </c>
      <c r="K6536" t="s">
        <v>42</v>
      </c>
      <c r="L6536" t="s">
        <v>44</v>
      </c>
      <c r="M6536" t="s">
        <v>1216</v>
      </c>
      <c r="N6536" t="s">
        <v>1334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1219</v>
      </c>
      <c r="U6536" t="s">
        <v>280</v>
      </c>
      <c r="V6536" t="s">
        <v>280</v>
      </c>
      <c r="W6536" t="s">
        <v>1219</v>
      </c>
      <c r="X6536" t="s">
        <v>11</v>
      </c>
      <c r="Y6536">
        <v>1</v>
      </c>
      <c r="Z6536" t="s">
        <v>1218</v>
      </c>
      <c r="AA6536" t="s">
        <v>43</v>
      </c>
      <c r="AB6536" t="s">
        <v>1216</v>
      </c>
      <c r="AC6536" t="s">
        <v>1216</v>
      </c>
      <c r="AD6536" t="s">
        <v>1216</v>
      </c>
      <c r="AE6536" t="s">
        <v>1216</v>
      </c>
      <c r="AF6536" t="s">
        <v>1216</v>
      </c>
    </row>
    <row r="6537" spans="1:32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442</v>
      </c>
      <c r="F6537">
        <v>6265</v>
      </c>
      <c r="G6537" t="s">
        <v>4874</v>
      </c>
      <c r="H6537" t="s">
        <v>71</v>
      </c>
      <c r="I6537" t="s">
        <v>4429</v>
      </c>
      <c r="J6537" t="s">
        <v>2022</v>
      </c>
      <c r="K6537" t="s">
        <v>42</v>
      </c>
      <c r="L6537" t="s">
        <v>44</v>
      </c>
      <c r="M6537" t="s">
        <v>1216</v>
      </c>
      <c r="N6537" t="s">
        <v>1334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1219</v>
      </c>
      <c r="U6537" t="s">
        <v>280</v>
      </c>
      <c r="V6537" t="s">
        <v>280</v>
      </c>
      <c r="W6537" t="s">
        <v>1219</v>
      </c>
      <c r="X6537" t="s">
        <v>11</v>
      </c>
      <c r="Y6537">
        <v>1</v>
      </c>
      <c r="Z6537" t="s">
        <v>1218</v>
      </c>
      <c r="AA6537" t="s">
        <v>43</v>
      </c>
      <c r="AB6537" t="s">
        <v>1216</v>
      </c>
      <c r="AC6537" t="s">
        <v>1216</v>
      </c>
      <c r="AD6537" t="s">
        <v>1216</v>
      </c>
      <c r="AE6537" t="s">
        <v>1216</v>
      </c>
      <c r="AF6537" t="s">
        <v>1216</v>
      </c>
    </row>
    <row r="6538" spans="1:32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73</v>
      </c>
      <c r="F6538">
        <v>6280</v>
      </c>
      <c r="G6538" t="s">
        <v>4875</v>
      </c>
      <c r="H6538" t="s">
        <v>75</v>
      </c>
      <c r="I6538" t="s">
        <v>3346</v>
      </c>
      <c r="J6538" t="s">
        <v>47</v>
      </c>
      <c r="K6538" t="s">
        <v>42</v>
      </c>
      <c r="L6538" t="s">
        <v>44</v>
      </c>
      <c r="M6538" t="s">
        <v>1216</v>
      </c>
      <c r="N6538" t="s">
        <v>1217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1219</v>
      </c>
      <c r="U6538" t="s">
        <v>280</v>
      </c>
      <c r="V6538" t="s">
        <v>280</v>
      </c>
      <c r="W6538" t="s">
        <v>1219</v>
      </c>
      <c r="X6538" t="s">
        <v>11</v>
      </c>
      <c r="Y6538">
        <v>1</v>
      </c>
      <c r="Z6538" t="s">
        <v>1218</v>
      </c>
      <c r="AA6538" t="s">
        <v>43</v>
      </c>
      <c r="AB6538" t="s">
        <v>1216</v>
      </c>
      <c r="AC6538" t="s">
        <v>1216</v>
      </c>
      <c r="AD6538" t="s">
        <v>1216</v>
      </c>
      <c r="AE6538" t="s">
        <v>1216</v>
      </c>
      <c r="AF6538" t="s">
        <v>1216</v>
      </c>
    </row>
    <row r="6539" spans="1:32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73</v>
      </c>
      <c r="F6539">
        <v>6280</v>
      </c>
      <c r="G6539" t="s">
        <v>4875</v>
      </c>
      <c r="H6539" t="s">
        <v>75</v>
      </c>
      <c r="I6539" t="s">
        <v>3346</v>
      </c>
      <c r="J6539" t="s">
        <v>31</v>
      </c>
      <c r="K6539" t="s">
        <v>42</v>
      </c>
      <c r="L6539" t="s">
        <v>44</v>
      </c>
      <c r="M6539" t="s">
        <v>1216</v>
      </c>
      <c r="N6539" t="s">
        <v>1217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1219</v>
      </c>
      <c r="U6539" t="s">
        <v>280</v>
      </c>
      <c r="V6539" t="s">
        <v>280</v>
      </c>
      <c r="W6539" t="s">
        <v>1219</v>
      </c>
      <c r="X6539" t="s">
        <v>11</v>
      </c>
      <c r="Y6539">
        <v>1</v>
      </c>
      <c r="Z6539" t="s">
        <v>1218</v>
      </c>
      <c r="AA6539" t="s">
        <v>43</v>
      </c>
      <c r="AB6539" t="s">
        <v>1216</v>
      </c>
      <c r="AC6539" t="s">
        <v>1216</v>
      </c>
      <c r="AD6539" t="s">
        <v>1216</v>
      </c>
      <c r="AE6539" t="s">
        <v>1216</v>
      </c>
      <c r="AF6539" t="s">
        <v>1216</v>
      </c>
    </row>
    <row r="6540" spans="1:32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73</v>
      </c>
      <c r="F6540">
        <v>6280</v>
      </c>
      <c r="G6540" t="s">
        <v>4875</v>
      </c>
      <c r="H6540" t="s">
        <v>75</v>
      </c>
      <c r="I6540" t="s">
        <v>3346</v>
      </c>
      <c r="J6540" t="s">
        <v>49</v>
      </c>
      <c r="K6540" t="s">
        <v>42</v>
      </c>
      <c r="L6540" t="s">
        <v>44</v>
      </c>
      <c r="M6540" t="s">
        <v>1216</v>
      </c>
      <c r="N6540" t="s">
        <v>1217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1219</v>
      </c>
      <c r="U6540" t="s">
        <v>280</v>
      </c>
      <c r="V6540" t="s">
        <v>280</v>
      </c>
      <c r="W6540" t="s">
        <v>1219</v>
      </c>
      <c r="X6540" t="s">
        <v>11</v>
      </c>
      <c r="Y6540">
        <v>1</v>
      </c>
      <c r="Z6540" t="s">
        <v>1218</v>
      </c>
      <c r="AA6540" t="s">
        <v>43</v>
      </c>
      <c r="AB6540" t="s">
        <v>1216</v>
      </c>
      <c r="AC6540" t="s">
        <v>1216</v>
      </c>
      <c r="AD6540" t="s">
        <v>1216</v>
      </c>
      <c r="AE6540" t="s">
        <v>1216</v>
      </c>
      <c r="AF6540" t="s">
        <v>1216</v>
      </c>
    </row>
    <row r="6541" spans="1:32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73</v>
      </c>
      <c r="F6541">
        <v>6280</v>
      </c>
      <c r="G6541" t="s">
        <v>4875</v>
      </c>
      <c r="H6541" t="s">
        <v>75</v>
      </c>
      <c r="I6541" t="s">
        <v>3346</v>
      </c>
      <c r="J6541" t="s">
        <v>32</v>
      </c>
      <c r="K6541" t="s">
        <v>42</v>
      </c>
      <c r="L6541" t="s">
        <v>44</v>
      </c>
      <c r="M6541" t="s">
        <v>1216</v>
      </c>
      <c r="N6541" t="s">
        <v>1217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1219</v>
      </c>
      <c r="U6541" t="s">
        <v>280</v>
      </c>
      <c r="V6541" t="s">
        <v>280</v>
      </c>
      <c r="W6541" t="s">
        <v>1219</v>
      </c>
      <c r="X6541" t="s">
        <v>11</v>
      </c>
      <c r="Y6541">
        <v>1</v>
      </c>
      <c r="Z6541" t="s">
        <v>1218</v>
      </c>
      <c r="AA6541" t="s">
        <v>43</v>
      </c>
      <c r="AB6541" t="s">
        <v>1216</v>
      </c>
      <c r="AC6541" t="s">
        <v>1216</v>
      </c>
      <c r="AD6541" t="s">
        <v>1216</v>
      </c>
      <c r="AE6541" t="s">
        <v>1216</v>
      </c>
      <c r="AF6541" t="s">
        <v>1216</v>
      </c>
    </row>
    <row r="6542" spans="1:32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1320</v>
      </c>
      <c r="F6542">
        <v>6281</v>
      </c>
      <c r="G6542" t="s">
        <v>4876</v>
      </c>
      <c r="H6542" t="s">
        <v>64</v>
      </c>
      <c r="I6542" t="s">
        <v>1322</v>
      </c>
      <c r="J6542" t="s">
        <v>24</v>
      </c>
      <c r="K6542" t="s">
        <v>13</v>
      </c>
      <c r="L6542" t="s">
        <v>20</v>
      </c>
      <c r="M6542" t="s">
        <v>1216</v>
      </c>
      <c r="N6542" t="s">
        <v>1217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1219</v>
      </c>
      <c r="U6542" t="s">
        <v>280</v>
      </c>
      <c r="V6542" t="s">
        <v>280</v>
      </c>
      <c r="W6542" t="s">
        <v>1219</v>
      </c>
      <c r="X6542" t="s">
        <v>11</v>
      </c>
      <c r="Y6542">
        <v>1</v>
      </c>
      <c r="Z6542" t="s">
        <v>1218</v>
      </c>
      <c r="AA6542" t="s">
        <v>26</v>
      </c>
      <c r="AB6542" t="s">
        <v>1216</v>
      </c>
      <c r="AC6542" t="s">
        <v>1216</v>
      </c>
      <c r="AD6542" t="s">
        <v>1216</v>
      </c>
      <c r="AE6542" t="s">
        <v>1216</v>
      </c>
      <c r="AF6542" t="s">
        <v>1216</v>
      </c>
    </row>
    <row r="6543" spans="1:32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1320</v>
      </c>
      <c r="F6543">
        <v>6281</v>
      </c>
      <c r="G6543" t="s">
        <v>4876</v>
      </c>
      <c r="H6543" t="s">
        <v>64</v>
      </c>
      <c r="I6543" t="s">
        <v>1322</v>
      </c>
      <c r="J6543" t="s">
        <v>4877</v>
      </c>
      <c r="K6543" t="s">
        <v>13</v>
      </c>
      <c r="L6543" t="s">
        <v>20</v>
      </c>
      <c r="M6543" t="s">
        <v>1216</v>
      </c>
      <c r="N6543" t="s">
        <v>1217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1219</v>
      </c>
      <c r="U6543" t="s">
        <v>280</v>
      </c>
      <c r="V6543" t="s">
        <v>280</v>
      </c>
      <c r="W6543" t="s">
        <v>1219</v>
      </c>
      <c r="X6543" t="s">
        <v>11</v>
      </c>
      <c r="Y6543">
        <v>1</v>
      </c>
      <c r="Z6543" t="s">
        <v>1218</v>
      </c>
      <c r="AA6543" t="s">
        <v>26</v>
      </c>
      <c r="AB6543" t="s">
        <v>1216</v>
      </c>
      <c r="AC6543" t="s">
        <v>1216</v>
      </c>
      <c r="AD6543" t="s">
        <v>1216</v>
      </c>
      <c r="AE6543" t="s">
        <v>1216</v>
      </c>
      <c r="AF6543" t="s">
        <v>1216</v>
      </c>
    </row>
    <row r="6544" spans="1:32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1320</v>
      </c>
      <c r="F6544">
        <v>6281</v>
      </c>
      <c r="G6544" t="s">
        <v>4876</v>
      </c>
      <c r="H6544" t="s">
        <v>64</v>
      </c>
      <c r="I6544" t="s">
        <v>1322</v>
      </c>
      <c r="J6544" t="s">
        <v>4878</v>
      </c>
      <c r="K6544" t="s">
        <v>13</v>
      </c>
      <c r="L6544" t="s">
        <v>20</v>
      </c>
      <c r="M6544" t="s">
        <v>1216</v>
      </c>
      <c r="N6544" t="s">
        <v>1217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1219</v>
      </c>
      <c r="U6544" t="s">
        <v>280</v>
      </c>
      <c r="V6544" t="s">
        <v>280</v>
      </c>
      <c r="W6544" t="s">
        <v>1219</v>
      </c>
      <c r="X6544" t="s">
        <v>11</v>
      </c>
      <c r="Y6544">
        <v>1</v>
      </c>
      <c r="Z6544" t="s">
        <v>1218</v>
      </c>
      <c r="AA6544" t="s">
        <v>26</v>
      </c>
      <c r="AB6544" t="s">
        <v>1216</v>
      </c>
      <c r="AC6544" t="s">
        <v>1216</v>
      </c>
      <c r="AD6544" t="s">
        <v>1216</v>
      </c>
      <c r="AE6544" t="s">
        <v>1216</v>
      </c>
      <c r="AF6544" t="s">
        <v>1216</v>
      </c>
    </row>
    <row r="6545" spans="1:32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1320</v>
      </c>
      <c r="F6545">
        <v>6281</v>
      </c>
      <c r="G6545" t="s">
        <v>4876</v>
      </c>
      <c r="H6545" t="s">
        <v>64</v>
      </c>
      <c r="I6545" t="s">
        <v>1322</v>
      </c>
      <c r="J6545" t="s">
        <v>46</v>
      </c>
      <c r="K6545" t="s">
        <v>13</v>
      </c>
      <c r="L6545" t="s">
        <v>20</v>
      </c>
      <c r="M6545" t="s">
        <v>1216</v>
      </c>
      <c r="N6545" t="s">
        <v>1217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1219</v>
      </c>
      <c r="U6545" t="s">
        <v>280</v>
      </c>
      <c r="V6545" t="s">
        <v>280</v>
      </c>
      <c r="W6545" t="s">
        <v>1219</v>
      </c>
      <c r="X6545" t="s">
        <v>11</v>
      </c>
      <c r="Y6545">
        <v>1</v>
      </c>
      <c r="Z6545" t="s">
        <v>1218</v>
      </c>
      <c r="AA6545" t="s">
        <v>26</v>
      </c>
      <c r="AB6545" t="s">
        <v>1216</v>
      </c>
      <c r="AC6545" t="s">
        <v>1216</v>
      </c>
      <c r="AD6545" t="s">
        <v>1216</v>
      </c>
      <c r="AE6545" t="s">
        <v>1216</v>
      </c>
      <c r="AF6545" t="s">
        <v>1216</v>
      </c>
    </row>
    <row r="6546" spans="1:32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1320</v>
      </c>
      <c r="F6546">
        <v>6282</v>
      </c>
      <c r="G6546" t="s">
        <v>4879</v>
      </c>
      <c r="H6546" t="s">
        <v>64</v>
      </c>
      <c r="I6546" t="s">
        <v>1322</v>
      </c>
      <c r="J6546" t="s">
        <v>47</v>
      </c>
      <c r="K6546" t="s">
        <v>13</v>
      </c>
      <c r="L6546" t="s">
        <v>20</v>
      </c>
      <c r="M6546" t="s">
        <v>1216</v>
      </c>
      <c r="N6546" t="s">
        <v>1217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1219</v>
      </c>
      <c r="U6546" t="s">
        <v>280</v>
      </c>
      <c r="V6546" t="s">
        <v>280</v>
      </c>
      <c r="W6546" t="s">
        <v>1219</v>
      </c>
      <c r="X6546" t="s">
        <v>11</v>
      </c>
      <c r="Y6546">
        <v>1</v>
      </c>
      <c r="Z6546" t="s">
        <v>1218</v>
      </c>
      <c r="AA6546" t="s">
        <v>26</v>
      </c>
      <c r="AB6546" t="s">
        <v>1216</v>
      </c>
      <c r="AC6546" t="s">
        <v>1216</v>
      </c>
      <c r="AD6546" t="s">
        <v>1216</v>
      </c>
      <c r="AE6546" t="s">
        <v>1216</v>
      </c>
      <c r="AF6546" t="s">
        <v>1216</v>
      </c>
    </row>
    <row r="6547" spans="1:32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880</v>
      </c>
      <c r="F6547">
        <v>6283</v>
      </c>
      <c r="G6547" t="s">
        <v>4881</v>
      </c>
      <c r="H6547" t="s">
        <v>64</v>
      </c>
      <c r="I6547" t="s">
        <v>1359</v>
      </c>
      <c r="J6547" t="s">
        <v>47</v>
      </c>
      <c r="K6547" t="s">
        <v>13</v>
      </c>
      <c r="L6547" t="s">
        <v>20</v>
      </c>
      <c r="M6547" t="s">
        <v>1216</v>
      </c>
      <c r="N6547" t="s">
        <v>1217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1219</v>
      </c>
      <c r="U6547" t="s">
        <v>280</v>
      </c>
      <c r="V6547" t="s">
        <v>280</v>
      </c>
      <c r="W6547" t="s">
        <v>1219</v>
      </c>
      <c r="X6547" t="s">
        <v>11</v>
      </c>
      <c r="Y6547">
        <v>1</v>
      </c>
      <c r="Z6547" t="s">
        <v>1218</v>
      </c>
      <c r="AA6547" t="s">
        <v>26</v>
      </c>
      <c r="AB6547" t="s">
        <v>1216</v>
      </c>
      <c r="AC6547" t="s">
        <v>1216</v>
      </c>
      <c r="AD6547" t="s">
        <v>1216</v>
      </c>
      <c r="AE6547" t="s">
        <v>1216</v>
      </c>
      <c r="AF6547" t="s">
        <v>1216</v>
      </c>
    </row>
    <row r="6548" spans="1:32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880</v>
      </c>
      <c r="F6548">
        <v>6283</v>
      </c>
      <c r="G6548" t="s">
        <v>4881</v>
      </c>
      <c r="H6548" t="s">
        <v>64</v>
      </c>
      <c r="I6548" t="s">
        <v>1359</v>
      </c>
      <c r="J6548" t="s">
        <v>49</v>
      </c>
      <c r="K6548" t="s">
        <v>13</v>
      </c>
      <c r="L6548" t="s">
        <v>20</v>
      </c>
      <c r="M6548" t="s">
        <v>1216</v>
      </c>
      <c r="N6548" t="s">
        <v>1217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1219</v>
      </c>
      <c r="U6548" t="s">
        <v>280</v>
      </c>
      <c r="V6548" t="s">
        <v>280</v>
      </c>
      <c r="W6548" t="s">
        <v>1219</v>
      </c>
      <c r="X6548" t="s">
        <v>11</v>
      </c>
      <c r="Y6548">
        <v>1</v>
      </c>
      <c r="Z6548" t="s">
        <v>1218</v>
      </c>
      <c r="AA6548" t="s">
        <v>26</v>
      </c>
      <c r="AB6548" t="s">
        <v>1216</v>
      </c>
      <c r="AC6548" t="s">
        <v>1216</v>
      </c>
      <c r="AD6548" t="s">
        <v>1216</v>
      </c>
      <c r="AE6548" t="s">
        <v>1216</v>
      </c>
      <c r="AF6548" t="s">
        <v>1216</v>
      </c>
    </row>
    <row r="6549" spans="1:32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1110</v>
      </c>
      <c r="F6549">
        <v>6285</v>
      </c>
      <c r="G6549" t="s">
        <v>4882</v>
      </c>
      <c r="H6549" t="s">
        <v>64</v>
      </c>
      <c r="I6549" t="s">
        <v>1337</v>
      </c>
      <c r="J6549" t="s">
        <v>24</v>
      </c>
      <c r="K6549" t="s">
        <v>13</v>
      </c>
      <c r="L6549" t="s">
        <v>61</v>
      </c>
      <c r="M6549" t="s">
        <v>1216</v>
      </c>
      <c r="N6549" t="s">
        <v>1217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1219</v>
      </c>
      <c r="U6549" t="s">
        <v>280</v>
      </c>
      <c r="V6549" t="s">
        <v>280</v>
      </c>
      <c r="W6549" t="s">
        <v>1219</v>
      </c>
      <c r="X6549" t="s">
        <v>11</v>
      </c>
      <c r="Y6549">
        <v>1</v>
      </c>
      <c r="Z6549" t="s">
        <v>1218</v>
      </c>
      <c r="AA6549" t="s">
        <v>26</v>
      </c>
      <c r="AB6549" t="s">
        <v>1216</v>
      </c>
      <c r="AC6549" t="s">
        <v>1216</v>
      </c>
      <c r="AD6549" t="s">
        <v>1216</v>
      </c>
      <c r="AE6549" t="s">
        <v>1216</v>
      </c>
      <c r="AF6549" t="s">
        <v>1216</v>
      </c>
    </row>
    <row r="6550" spans="1:32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1110</v>
      </c>
      <c r="F6550">
        <v>6285</v>
      </c>
      <c r="G6550" t="s">
        <v>4882</v>
      </c>
      <c r="H6550" t="s">
        <v>64</v>
      </c>
      <c r="I6550" t="s">
        <v>1337</v>
      </c>
      <c r="J6550" t="s">
        <v>25</v>
      </c>
      <c r="K6550" t="s">
        <v>13</v>
      </c>
      <c r="L6550" t="s">
        <v>61</v>
      </c>
      <c r="M6550" t="s">
        <v>1216</v>
      </c>
      <c r="N6550" t="s">
        <v>1217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1219</v>
      </c>
      <c r="U6550" t="s">
        <v>280</v>
      </c>
      <c r="V6550" t="s">
        <v>280</v>
      </c>
      <c r="W6550" t="s">
        <v>1219</v>
      </c>
      <c r="X6550" t="s">
        <v>11</v>
      </c>
      <c r="Y6550">
        <v>1</v>
      </c>
      <c r="Z6550" t="s">
        <v>1218</v>
      </c>
      <c r="AA6550" t="s">
        <v>26</v>
      </c>
      <c r="AB6550" t="s">
        <v>1216</v>
      </c>
      <c r="AC6550" t="s">
        <v>1216</v>
      </c>
      <c r="AD6550" t="s">
        <v>1216</v>
      </c>
      <c r="AE6550" t="s">
        <v>1216</v>
      </c>
      <c r="AF6550" t="s">
        <v>1216</v>
      </c>
    </row>
    <row r="6551" spans="1:32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1110</v>
      </c>
      <c r="F6551">
        <v>6285</v>
      </c>
      <c r="G6551" t="s">
        <v>4882</v>
      </c>
      <c r="H6551" t="s">
        <v>64</v>
      </c>
      <c r="I6551" t="s">
        <v>1337</v>
      </c>
      <c r="J6551" t="s">
        <v>98</v>
      </c>
      <c r="K6551" t="s">
        <v>13</v>
      </c>
      <c r="L6551" t="s">
        <v>33</v>
      </c>
      <c r="M6551" t="s">
        <v>4883</v>
      </c>
      <c r="N6551" t="s">
        <v>1217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1219</v>
      </c>
      <c r="U6551" t="s">
        <v>280</v>
      </c>
      <c r="V6551" t="s">
        <v>280</v>
      </c>
      <c r="W6551" t="s">
        <v>1219</v>
      </c>
      <c r="X6551" t="s">
        <v>11</v>
      </c>
      <c r="Y6551">
        <v>1</v>
      </c>
      <c r="Z6551" t="s">
        <v>1218</v>
      </c>
      <c r="AA6551" t="s">
        <v>4507</v>
      </c>
      <c r="AB6551" t="s">
        <v>1216</v>
      </c>
      <c r="AC6551" t="s">
        <v>1216</v>
      </c>
      <c r="AD6551" t="s">
        <v>1216</v>
      </c>
      <c r="AE6551" t="s">
        <v>1216</v>
      </c>
      <c r="AF6551" t="s">
        <v>1216</v>
      </c>
    </row>
    <row r="6552" spans="1:32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1110</v>
      </c>
      <c r="F6552">
        <v>6285</v>
      </c>
      <c r="G6552" t="s">
        <v>4882</v>
      </c>
      <c r="H6552" t="s">
        <v>64</v>
      </c>
      <c r="I6552" t="s">
        <v>1337</v>
      </c>
      <c r="J6552" t="s">
        <v>136</v>
      </c>
      <c r="K6552" t="s">
        <v>13</v>
      </c>
      <c r="L6552" t="s">
        <v>35</v>
      </c>
      <c r="M6552" t="s">
        <v>4883</v>
      </c>
      <c r="N6552" t="s">
        <v>1217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1219</v>
      </c>
      <c r="U6552" t="s">
        <v>280</v>
      </c>
      <c r="V6552" t="s">
        <v>280</v>
      </c>
      <c r="W6552" t="s">
        <v>1219</v>
      </c>
      <c r="X6552" t="s">
        <v>11</v>
      </c>
      <c r="Y6552">
        <v>1</v>
      </c>
      <c r="Z6552" t="s">
        <v>1218</v>
      </c>
      <c r="AA6552" t="s">
        <v>4507</v>
      </c>
      <c r="AB6552" t="s">
        <v>1216</v>
      </c>
      <c r="AC6552" t="s">
        <v>1216</v>
      </c>
      <c r="AD6552" t="s">
        <v>1216</v>
      </c>
      <c r="AE6552" t="s">
        <v>1216</v>
      </c>
      <c r="AF6552" t="s">
        <v>1216</v>
      </c>
    </row>
    <row r="6553" spans="1:32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1110</v>
      </c>
      <c r="F6553">
        <v>6286</v>
      </c>
      <c r="G6553" t="s">
        <v>4884</v>
      </c>
      <c r="H6553" t="s">
        <v>64</v>
      </c>
      <c r="I6553" t="s">
        <v>1337</v>
      </c>
      <c r="J6553" t="s">
        <v>47</v>
      </c>
      <c r="K6553" t="s">
        <v>13</v>
      </c>
      <c r="L6553" t="s">
        <v>20</v>
      </c>
      <c r="M6553" t="s">
        <v>1216</v>
      </c>
      <c r="N6553" t="s">
        <v>1217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1219</v>
      </c>
      <c r="U6553" t="s">
        <v>280</v>
      </c>
      <c r="V6553" t="s">
        <v>280</v>
      </c>
      <c r="W6553" t="s">
        <v>1219</v>
      </c>
      <c r="X6553" t="s">
        <v>11</v>
      </c>
      <c r="Y6553">
        <v>1</v>
      </c>
      <c r="Z6553" t="s">
        <v>1218</v>
      </c>
      <c r="AA6553" t="s">
        <v>26</v>
      </c>
      <c r="AB6553" t="s">
        <v>1216</v>
      </c>
      <c r="AC6553" t="s">
        <v>1216</v>
      </c>
      <c r="AD6553" t="s">
        <v>1216</v>
      </c>
      <c r="AE6553" t="s">
        <v>1216</v>
      </c>
      <c r="AF6553" t="s">
        <v>1216</v>
      </c>
    </row>
    <row r="6554" spans="1:32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1110</v>
      </c>
      <c r="F6554">
        <v>6286</v>
      </c>
      <c r="G6554" t="s">
        <v>4884</v>
      </c>
      <c r="H6554" t="s">
        <v>64</v>
      </c>
      <c r="I6554" t="s">
        <v>1337</v>
      </c>
      <c r="J6554" t="s">
        <v>31</v>
      </c>
      <c r="K6554" t="s">
        <v>13</v>
      </c>
      <c r="L6554" t="s">
        <v>20</v>
      </c>
      <c r="M6554" t="s">
        <v>1216</v>
      </c>
      <c r="N6554" t="s">
        <v>1217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1219</v>
      </c>
      <c r="U6554" t="s">
        <v>280</v>
      </c>
      <c r="V6554" t="s">
        <v>280</v>
      </c>
      <c r="W6554" t="s">
        <v>1219</v>
      </c>
      <c r="X6554" t="s">
        <v>11</v>
      </c>
      <c r="Y6554">
        <v>1</v>
      </c>
      <c r="Z6554" t="s">
        <v>1218</v>
      </c>
      <c r="AA6554" t="s">
        <v>26</v>
      </c>
      <c r="AB6554" t="s">
        <v>1216</v>
      </c>
      <c r="AC6554" t="s">
        <v>1216</v>
      </c>
      <c r="AD6554" t="s">
        <v>1216</v>
      </c>
      <c r="AE6554" t="s">
        <v>1216</v>
      </c>
      <c r="AF6554" t="s">
        <v>1216</v>
      </c>
    </row>
    <row r="6555" spans="1:32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1110</v>
      </c>
      <c r="F6555">
        <v>6286</v>
      </c>
      <c r="G6555" t="s">
        <v>4884</v>
      </c>
      <c r="H6555" t="s">
        <v>64</v>
      </c>
      <c r="I6555" t="s">
        <v>1337</v>
      </c>
      <c r="J6555" t="s">
        <v>59</v>
      </c>
      <c r="K6555" t="s">
        <v>13</v>
      </c>
      <c r="L6555" t="s">
        <v>61</v>
      </c>
      <c r="M6555" t="s">
        <v>1216</v>
      </c>
      <c r="N6555" t="s">
        <v>1217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1219</v>
      </c>
      <c r="U6555" t="s">
        <v>280</v>
      </c>
      <c r="V6555" t="s">
        <v>280</v>
      </c>
      <c r="W6555" t="s">
        <v>1219</v>
      </c>
      <c r="X6555" t="s">
        <v>11</v>
      </c>
      <c r="Y6555">
        <v>1</v>
      </c>
      <c r="Z6555" t="s">
        <v>1218</v>
      </c>
      <c r="AA6555" t="s">
        <v>26</v>
      </c>
      <c r="AB6555" t="s">
        <v>1216</v>
      </c>
      <c r="AC6555" t="s">
        <v>1216</v>
      </c>
      <c r="AD6555" t="s">
        <v>1216</v>
      </c>
      <c r="AE6555" t="s">
        <v>1216</v>
      </c>
      <c r="AF6555" t="s">
        <v>1216</v>
      </c>
    </row>
    <row r="6556" spans="1:32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1110</v>
      </c>
      <c r="F6556">
        <v>6286</v>
      </c>
      <c r="G6556" t="s">
        <v>4884</v>
      </c>
      <c r="H6556" t="s">
        <v>64</v>
      </c>
      <c r="I6556" t="s">
        <v>1337</v>
      </c>
      <c r="J6556" t="s">
        <v>97</v>
      </c>
      <c r="K6556" t="s">
        <v>13</v>
      </c>
      <c r="L6556" t="s">
        <v>61</v>
      </c>
      <c r="M6556" t="s">
        <v>1216</v>
      </c>
      <c r="N6556" t="s">
        <v>1217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1219</v>
      </c>
      <c r="U6556" t="s">
        <v>280</v>
      </c>
      <c r="V6556" t="s">
        <v>280</v>
      </c>
      <c r="W6556" t="s">
        <v>1219</v>
      </c>
      <c r="X6556" t="s">
        <v>11</v>
      </c>
      <c r="Y6556">
        <v>1</v>
      </c>
      <c r="Z6556" t="s">
        <v>1218</v>
      </c>
      <c r="AA6556" t="s">
        <v>26</v>
      </c>
      <c r="AB6556" t="s">
        <v>1216</v>
      </c>
      <c r="AC6556" t="s">
        <v>1216</v>
      </c>
      <c r="AD6556" t="s">
        <v>1216</v>
      </c>
      <c r="AE6556" t="s">
        <v>1216</v>
      </c>
      <c r="AF6556" t="s">
        <v>1216</v>
      </c>
    </row>
    <row r="6557" spans="1:32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1110</v>
      </c>
      <c r="F6557">
        <v>6288</v>
      </c>
      <c r="G6557" t="s">
        <v>4885</v>
      </c>
      <c r="H6557" t="s">
        <v>64</v>
      </c>
      <c r="I6557" t="s">
        <v>4886</v>
      </c>
      <c r="J6557" t="s">
        <v>24</v>
      </c>
      <c r="K6557" t="s">
        <v>28</v>
      </c>
      <c r="L6557" t="s">
        <v>15</v>
      </c>
      <c r="M6557" t="s">
        <v>1216</v>
      </c>
      <c r="N6557" t="s">
        <v>1217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1219</v>
      </c>
      <c r="U6557" t="s">
        <v>280</v>
      </c>
      <c r="V6557" t="s">
        <v>280</v>
      </c>
      <c r="W6557" t="s">
        <v>1219</v>
      </c>
      <c r="X6557" t="s">
        <v>11</v>
      </c>
      <c r="Y6557">
        <v>1</v>
      </c>
      <c r="Z6557" t="s">
        <v>1218</v>
      </c>
      <c r="AA6557" t="s">
        <v>129</v>
      </c>
      <c r="AB6557" t="s">
        <v>96</v>
      </c>
      <c r="AC6557" t="s">
        <v>1216</v>
      </c>
      <c r="AD6557" t="s">
        <v>1216</v>
      </c>
      <c r="AE6557" t="s">
        <v>1216</v>
      </c>
      <c r="AF6557" t="s">
        <v>1216</v>
      </c>
    </row>
    <row r="6558" spans="1:32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1110</v>
      </c>
      <c r="F6558">
        <v>6288</v>
      </c>
      <c r="G6558" t="s">
        <v>4885</v>
      </c>
      <c r="H6558" t="s">
        <v>64</v>
      </c>
      <c r="I6558" t="s">
        <v>4886</v>
      </c>
      <c r="J6558" t="s">
        <v>25</v>
      </c>
      <c r="K6558" t="s">
        <v>28</v>
      </c>
      <c r="L6558" t="s">
        <v>15</v>
      </c>
      <c r="M6558" t="s">
        <v>1216</v>
      </c>
      <c r="N6558" t="s">
        <v>1217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1219</v>
      </c>
      <c r="U6558" t="s">
        <v>280</v>
      </c>
      <c r="V6558" t="s">
        <v>280</v>
      </c>
      <c r="W6558" t="s">
        <v>1219</v>
      </c>
      <c r="X6558" t="s">
        <v>11</v>
      </c>
      <c r="Y6558">
        <v>1</v>
      </c>
      <c r="Z6558" t="s">
        <v>1218</v>
      </c>
      <c r="AA6558" t="s">
        <v>129</v>
      </c>
      <c r="AB6558" t="s">
        <v>96</v>
      </c>
      <c r="AC6558" t="s">
        <v>1216</v>
      </c>
      <c r="AD6558" t="s">
        <v>1216</v>
      </c>
      <c r="AE6558" t="s">
        <v>1216</v>
      </c>
      <c r="AF6558" t="s">
        <v>1216</v>
      </c>
    </row>
    <row r="6559" spans="1:32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1110</v>
      </c>
      <c r="F6559">
        <v>6288</v>
      </c>
      <c r="G6559" t="s">
        <v>4885</v>
      </c>
      <c r="H6559" t="s">
        <v>64</v>
      </c>
      <c r="I6559" t="s">
        <v>4886</v>
      </c>
      <c r="J6559" t="s">
        <v>1297</v>
      </c>
      <c r="K6559" t="s">
        <v>13</v>
      </c>
      <c r="L6559" t="s">
        <v>20</v>
      </c>
      <c r="M6559" t="s">
        <v>1216</v>
      </c>
      <c r="N6559" t="s">
        <v>1217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1219</v>
      </c>
      <c r="U6559" t="s">
        <v>280</v>
      </c>
      <c r="V6559" t="s">
        <v>280</v>
      </c>
      <c r="W6559" t="s">
        <v>1219</v>
      </c>
      <c r="X6559" t="s">
        <v>11</v>
      </c>
      <c r="Y6559">
        <v>1</v>
      </c>
      <c r="Z6559" t="s">
        <v>1218</v>
      </c>
      <c r="AA6559" t="s">
        <v>26</v>
      </c>
      <c r="AB6559" t="s">
        <v>1216</v>
      </c>
      <c r="AC6559" t="s">
        <v>1216</v>
      </c>
      <c r="AD6559" t="s">
        <v>1216</v>
      </c>
      <c r="AE6559" t="s">
        <v>1216</v>
      </c>
      <c r="AF6559" t="s">
        <v>1216</v>
      </c>
    </row>
    <row r="6560" spans="1:32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1326</v>
      </c>
      <c r="F6560">
        <v>6291</v>
      </c>
      <c r="G6560" t="s">
        <v>4887</v>
      </c>
      <c r="H6560" t="s">
        <v>64</v>
      </c>
      <c r="I6560" t="s">
        <v>1359</v>
      </c>
      <c r="J6560" t="s">
        <v>24</v>
      </c>
      <c r="K6560" t="s">
        <v>42</v>
      </c>
      <c r="L6560" t="s">
        <v>44</v>
      </c>
      <c r="M6560" t="s">
        <v>1216</v>
      </c>
      <c r="N6560" t="s">
        <v>1217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1219</v>
      </c>
      <c r="U6560" t="s">
        <v>280</v>
      </c>
      <c r="V6560" t="s">
        <v>280</v>
      </c>
      <c r="W6560" t="s">
        <v>1219</v>
      </c>
      <c r="X6560" t="s">
        <v>11</v>
      </c>
      <c r="Y6560">
        <v>1</v>
      </c>
      <c r="Z6560" t="s">
        <v>1218</v>
      </c>
      <c r="AA6560" t="s">
        <v>43</v>
      </c>
      <c r="AB6560" t="s">
        <v>1216</v>
      </c>
      <c r="AC6560" t="s">
        <v>1216</v>
      </c>
      <c r="AD6560" t="s">
        <v>1216</v>
      </c>
      <c r="AE6560" t="s">
        <v>1216</v>
      </c>
      <c r="AF6560" t="s">
        <v>1216</v>
      </c>
    </row>
    <row r="6561" spans="1:32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1326</v>
      </c>
      <c r="F6561">
        <v>6291</v>
      </c>
      <c r="G6561" t="s">
        <v>4887</v>
      </c>
      <c r="H6561" t="s">
        <v>64</v>
      </c>
      <c r="I6561" t="s">
        <v>1359</v>
      </c>
      <c r="J6561" t="s">
        <v>25</v>
      </c>
      <c r="K6561" t="s">
        <v>42</v>
      </c>
      <c r="L6561" t="s">
        <v>44</v>
      </c>
      <c r="M6561" t="s">
        <v>1216</v>
      </c>
      <c r="N6561" t="s">
        <v>1217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1219</v>
      </c>
      <c r="U6561" t="s">
        <v>280</v>
      </c>
      <c r="V6561" t="s">
        <v>280</v>
      </c>
      <c r="W6561" t="s">
        <v>1219</v>
      </c>
      <c r="X6561" t="s">
        <v>11</v>
      </c>
      <c r="Y6561">
        <v>1</v>
      </c>
      <c r="Z6561" t="s">
        <v>1218</v>
      </c>
      <c r="AA6561" t="s">
        <v>43</v>
      </c>
      <c r="AB6561" t="s">
        <v>1216</v>
      </c>
      <c r="AC6561" t="s">
        <v>1216</v>
      </c>
      <c r="AD6561" t="s">
        <v>1216</v>
      </c>
      <c r="AE6561" t="s">
        <v>1216</v>
      </c>
      <c r="AF6561" t="s">
        <v>1216</v>
      </c>
    </row>
    <row r="6562" spans="1:32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880</v>
      </c>
      <c r="F6562">
        <v>6292</v>
      </c>
      <c r="G6562" t="s">
        <v>4888</v>
      </c>
      <c r="H6562" t="s">
        <v>64</v>
      </c>
      <c r="I6562" t="s">
        <v>1359</v>
      </c>
      <c r="J6562" t="s">
        <v>25</v>
      </c>
      <c r="K6562" t="s">
        <v>60</v>
      </c>
      <c r="L6562" t="s">
        <v>61</v>
      </c>
      <c r="M6562" t="s">
        <v>1216</v>
      </c>
      <c r="N6562" t="s">
        <v>1217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1219</v>
      </c>
      <c r="U6562" t="s">
        <v>280</v>
      </c>
      <c r="V6562" t="s">
        <v>280</v>
      </c>
      <c r="W6562" t="s">
        <v>1219</v>
      </c>
      <c r="X6562" t="s">
        <v>11</v>
      </c>
      <c r="Y6562">
        <v>1</v>
      </c>
      <c r="Z6562" t="s">
        <v>1218</v>
      </c>
      <c r="AA6562" t="s">
        <v>19</v>
      </c>
      <c r="AB6562" t="s">
        <v>1216</v>
      </c>
      <c r="AC6562" t="s">
        <v>1216</v>
      </c>
      <c r="AD6562" t="s">
        <v>1216</v>
      </c>
      <c r="AE6562" t="s">
        <v>1216</v>
      </c>
      <c r="AF6562" t="s">
        <v>1216</v>
      </c>
    </row>
    <row r="6563" spans="1:32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880</v>
      </c>
      <c r="F6563">
        <v>6292</v>
      </c>
      <c r="G6563" t="s">
        <v>4888</v>
      </c>
      <c r="H6563" t="s">
        <v>64</v>
      </c>
      <c r="I6563" t="s">
        <v>1359</v>
      </c>
      <c r="J6563" t="s">
        <v>21</v>
      </c>
      <c r="K6563" t="s">
        <v>60</v>
      </c>
      <c r="L6563" t="s">
        <v>61</v>
      </c>
      <c r="M6563" t="s">
        <v>1216</v>
      </c>
      <c r="N6563" t="s">
        <v>1217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1219</v>
      </c>
      <c r="U6563" t="s">
        <v>280</v>
      </c>
      <c r="V6563" t="s">
        <v>280</v>
      </c>
      <c r="W6563" t="s">
        <v>1219</v>
      </c>
      <c r="X6563" t="s">
        <v>11</v>
      </c>
      <c r="Y6563">
        <v>1</v>
      </c>
      <c r="Z6563" t="s">
        <v>1218</v>
      </c>
      <c r="AA6563" t="s">
        <v>19</v>
      </c>
      <c r="AB6563" t="s">
        <v>1216</v>
      </c>
      <c r="AC6563" t="s">
        <v>1216</v>
      </c>
      <c r="AD6563" t="s">
        <v>1216</v>
      </c>
      <c r="AE6563" t="s">
        <v>1216</v>
      </c>
      <c r="AF6563" t="s">
        <v>1216</v>
      </c>
    </row>
    <row r="6564" spans="1:32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880</v>
      </c>
      <c r="F6564">
        <v>6292</v>
      </c>
      <c r="G6564" t="s">
        <v>4888</v>
      </c>
      <c r="H6564" t="s">
        <v>64</v>
      </c>
      <c r="I6564" t="s">
        <v>1359</v>
      </c>
      <c r="J6564" t="s">
        <v>46</v>
      </c>
      <c r="K6564" t="s">
        <v>60</v>
      </c>
      <c r="L6564" t="s">
        <v>61</v>
      </c>
      <c r="M6564" t="s">
        <v>1216</v>
      </c>
      <c r="N6564" t="s">
        <v>1217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1219</v>
      </c>
      <c r="U6564" t="s">
        <v>280</v>
      </c>
      <c r="V6564" t="s">
        <v>280</v>
      </c>
      <c r="W6564" t="s">
        <v>1219</v>
      </c>
      <c r="X6564" t="s">
        <v>11</v>
      </c>
      <c r="Y6564">
        <v>1</v>
      </c>
      <c r="Z6564" t="s">
        <v>1218</v>
      </c>
      <c r="AA6564" t="s">
        <v>19</v>
      </c>
      <c r="AB6564" t="s">
        <v>1216</v>
      </c>
      <c r="AC6564" t="s">
        <v>1216</v>
      </c>
      <c r="AD6564" t="s">
        <v>1216</v>
      </c>
      <c r="AE6564" t="s">
        <v>1216</v>
      </c>
      <c r="AF6564" t="s">
        <v>1216</v>
      </c>
    </row>
    <row r="6565" spans="1:32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1326</v>
      </c>
      <c r="F6565">
        <v>6293</v>
      </c>
      <c r="G6565" t="s">
        <v>4889</v>
      </c>
      <c r="H6565" t="s">
        <v>64</v>
      </c>
      <c r="I6565" t="s">
        <v>1328</v>
      </c>
      <c r="J6565" t="s">
        <v>24</v>
      </c>
      <c r="K6565" t="s">
        <v>60</v>
      </c>
      <c r="L6565" t="s">
        <v>61</v>
      </c>
      <c r="M6565" t="s">
        <v>1216</v>
      </c>
      <c r="N6565" t="s">
        <v>1217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1219</v>
      </c>
      <c r="U6565" t="s">
        <v>280</v>
      </c>
      <c r="V6565" t="s">
        <v>280</v>
      </c>
      <c r="W6565" t="s">
        <v>1219</v>
      </c>
      <c r="X6565" t="s">
        <v>11</v>
      </c>
      <c r="Y6565">
        <v>1</v>
      </c>
      <c r="Z6565" t="s">
        <v>1218</v>
      </c>
      <c r="AA6565" t="s">
        <v>19</v>
      </c>
      <c r="AB6565" t="s">
        <v>1216</v>
      </c>
      <c r="AC6565" t="s">
        <v>1216</v>
      </c>
      <c r="AD6565" t="s">
        <v>1216</v>
      </c>
      <c r="AE6565" t="s">
        <v>1216</v>
      </c>
      <c r="AF6565" t="s">
        <v>1216</v>
      </c>
    </row>
    <row r="6566" spans="1:32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890</v>
      </c>
      <c r="F6566">
        <v>6299</v>
      </c>
      <c r="G6566" t="s">
        <v>4891</v>
      </c>
      <c r="H6566" t="s">
        <v>64</v>
      </c>
      <c r="I6566" t="s">
        <v>1349</v>
      </c>
      <c r="J6566" t="s">
        <v>47</v>
      </c>
      <c r="K6566" t="s">
        <v>13</v>
      </c>
      <c r="L6566" t="s">
        <v>20</v>
      </c>
      <c r="M6566" t="s">
        <v>1216</v>
      </c>
      <c r="N6566" t="s">
        <v>1217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1219</v>
      </c>
      <c r="U6566" t="s">
        <v>280</v>
      </c>
      <c r="V6566" t="s">
        <v>280</v>
      </c>
      <c r="W6566" t="s">
        <v>1219</v>
      </c>
      <c r="X6566" t="s">
        <v>11</v>
      </c>
      <c r="Y6566">
        <v>1</v>
      </c>
      <c r="Z6566" t="s">
        <v>1218</v>
      </c>
      <c r="AA6566" t="s">
        <v>26</v>
      </c>
      <c r="AB6566" t="s">
        <v>1216</v>
      </c>
      <c r="AC6566" t="s">
        <v>1216</v>
      </c>
      <c r="AD6566" t="s">
        <v>1216</v>
      </c>
      <c r="AE6566" t="s">
        <v>1216</v>
      </c>
      <c r="AF6566" t="s">
        <v>1216</v>
      </c>
    </row>
    <row r="6567" spans="1:32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890</v>
      </c>
      <c r="F6567">
        <v>6299</v>
      </c>
      <c r="G6567" t="s">
        <v>4891</v>
      </c>
      <c r="H6567" t="s">
        <v>64</v>
      </c>
      <c r="I6567" t="s">
        <v>1349</v>
      </c>
      <c r="J6567" t="s">
        <v>31</v>
      </c>
      <c r="K6567" t="s">
        <v>13</v>
      </c>
      <c r="L6567" t="s">
        <v>20</v>
      </c>
      <c r="M6567" t="s">
        <v>1216</v>
      </c>
      <c r="N6567" t="s">
        <v>1217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1219</v>
      </c>
      <c r="U6567" t="s">
        <v>280</v>
      </c>
      <c r="V6567" t="s">
        <v>280</v>
      </c>
      <c r="W6567" t="s">
        <v>1219</v>
      </c>
      <c r="X6567" t="s">
        <v>11</v>
      </c>
      <c r="Y6567">
        <v>1</v>
      </c>
      <c r="Z6567" t="s">
        <v>1218</v>
      </c>
      <c r="AA6567" t="s">
        <v>26</v>
      </c>
      <c r="AB6567" t="s">
        <v>1216</v>
      </c>
      <c r="AC6567" t="s">
        <v>1216</v>
      </c>
      <c r="AD6567" t="s">
        <v>1216</v>
      </c>
      <c r="AE6567" t="s">
        <v>1216</v>
      </c>
      <c r="AF6567" t="s">
        <v>1216</v>
      </c>
    </row>
    <row r="6568" spans="1:32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890</v>
      </c>
      <c r="F6568">
        <v>6299</v>
      </c>
      <c r="G6568" t="s">
        <v>4891</v>
      </c>
      <c r="H6568" t="s">
        <v>64</v>
      </c>
      <c r="I6568" t="s">
        <v>1349</v>
      </c>
      <c r="J6568" t="s">
        <v>49</v>
      </c>
      <c r="K6568" t="s">
        <v>13</v>
      </c>
      <c r="L6568" t="s">
        <v>20</v>
      </c>
      <c r="M6568" t="s">
        <v>1216</v>
      </c>
      <c r="N6568" t="s">
        <v>1217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1219</v>
      </c>
      <c r="U6568" t="s">
        <v>280</v>
      </c>
      <c r="V6568" t="s">
        <v>280</v>
      </c>
      <c r="W6568" t="s">
        <v>1219</v>
      </c>
      <c r="X6568" t="s">
        <v>11</v>
      </c>
      <c r="Y6568">
        <v>1</v>
      </c>
      <c r="Z6568" t="s">
        <v>1218</v>
      </c>
      <c r="AA6568" t="s">
        <v>26</v>
      </c>
      <c r="AB6568" t="s">
        <v>1216</v>
      </c>
      <c r="AC6568" t="s">
        <v>1216</v>
      </c>
      <c r="AD6568" t="s">
        <v>1216</v>
      </c>
      <c r="AE6568" t="s">
        <v>1216</v>
      </c>
      <c r="AF6568" t="s">
        <v>1216</v>
      </c>
    </row>
    <row r="6569" spans="1:32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890</v>
      </c>
      <c r="F6569">
        <v>6299</v>
      </c>
      <c r="G6569" t="s">
        <v>4891</v>
      </c>
      <c r="H6569" t="s">
        <v>64</v>
      </c>
      <c r="I6569" t="s">
        <v>1349</v>
      </c>
      <c r="J6569" t="s">
        <v>32</v>
      </c>
      <c r="K6569" t="s">
        <v>13</v>
      </c>
      <c r="L6569" t="s">
        <v>20</v>
      </c>
      <c r="M6569" t="s">
        <v>1216</v>
      </c>
      <c r="N6569" t="s">
        <v>1217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1219</v>
      </c>
      <c r="U6569" t="s">
        <v>280</v>
      </c>
      <c r="V6569" t="s">
        <v>280</v>
      </c>
      <c r="W6569" t="s">
        <v>1219</v>
      </c>
      <c r="X6569" t="s">
        <v>11</v>
      </c>
      <c r="Y6569">
        <v>1</v>
      </c>
      <c r="Z6569" t="s">
        <v>1218</v>
      </c>
      <c r="AA6569" t="s">
        <v>26</v>
      </c>
      <c r="AB6569" t="s">
        <v>1216</v>
      </c>
      <c r="AC6569" t="s">
        <v>1216</v>
      </c>
      <c r="AD6569" t="s">
        <v>1216</v>
      </c>
      <c r="AE6569" t="s">
        <v>1216</v>
      </c>
      <c r="AF6569" t="s">
        <v>1216</v>
      </c>
    </row>
    <row r="6570" spans="1:32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892</v>
      </c>
      <c r="F6570">
        <v>6301</v>
      </c>
      <c r="G6570" t="s">
        <v>4893</v>
      </c>
      <c r="H6570" t="s">
        <v>64</v>
      </c>
      <c r="I6570" t="s">
        <v>4894</v>
      </c>
      <c r="J6570" t="s">
        <v>106</v>
      </c>
      <c r="K6570" t="s">
        <v>13</v>
      </c>
      <c r="L6570" t="s">
        <v>20</v>
      </c>
      <c r="M6570" t="s">
        <v>1216</v>
      </c>
      <c r="N6570" t="s">
        <v>1217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1219</v>
      </c>
      <c r="U6570" t="s">
        <v>280</v>
      </c>
      <c r="V6570" t="s">
        <v>280</v>
      </c>
      <c r="W6570" t="s">
        <v>1220</v>
      </c>
      <c r="X6570" t="s">
        <v>11</v>
      </c>
      <c r="Y6570">
        <v>1</v>
      </c>
      <c r="Z6570" t="s">
        <v>1339</v>
      </c>
      <c r="AA6570" t="s">
        <v>26</v>
      </c>
      <c r="AB6570" t="s">
        <v>1216</v>
      </c>
      <c r="AC6570" t="s">
        <v>1216</v>
      </c>
      <c r="AD6570" t="s">
        <v>1216</v>
      </c>
      <c r="AE6570" t="s">
        <v>1216</v>
      </c>
      <c r="AF6570" t="s">
        <v>1216</v>
      </c>
    </row>
    <row r="6571" spans="1:32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892</v>
      </c>
      <c r="F6571">
        <v>6301</v>
      </c>
      <c r="G6571" t="s">
        <v>4893</v>
      </c>
      <c r="H6571" t="s">
        <v>64</v>
      </c>
      <c r="I6571" t="s">
        <v>4894</v>
      </c>
      <c r="J6571" t="s">
        <v>1728</v>
      </c>
      <c r="K6571" t="s">
        <v>13</v>
      </c>
      <c r="L6571" t="s">
        <v>20</v>
      </c>
      <c r="M6571" t="s">
        <v>1216</v>
      </c>
      <c r="N6571" t="s">
        <v>1217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1219</v>
      </c>
      <c r="U6571" t="s">
        <v>280</v>
      </c>
      <c r="V6571" t="s">
        <v>280</v>
      </c>
      <c r="W6571" t="s">
        <v>1219</v>
      </c>
      <c r="X6571" t="s">
        <v>11</v>
      </c>
      <c r="Y6571">
        <v>1</v>
      </c>
      <c r="Z6571" t="s">
        <v>1218</v>
      </c>
      <c r="AA6571" t="s">
        <v>26</v>
      </c>
      <c r="AB6571" t="s">
        <v>1216</v>
      </c>
      <c r="AC6571" t="s">
        <v>1216</v>
      </c>
      <c r="AD6571" t="s">
        <v>1216</v>
      </c>
      <c r="AE6571" t="s">
        <v>1216</v>
      </c>
      <c r="AF6571" t="s">
        <v>1216</v>
      </c>
    </row>
    <row r="6572" spans="1:32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892</v>
      </c>
      <c r="F6572">
        <v>6301</v>
      </c>
      <c r="G6572" t="s">
        <v>4893</v>
      </c>
      <c r="H6572" t="s">
        <v>64</v>
      </c>
      <c r="I6572" t="s">
        <v>4894</v>
      </c>
      <c r="J6572" t="s">
        <v>1311</v>
      </c>
      <c r="K6572" t="s">
        <v>13</v>
      </c>
      <c r="L6572" t="s">
        <v>20</v>
      </c>
      <c r="M6572" t="s">
        <v>1216</v>
      </c>
      <c r="N6572" t="s">
        <v>1217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1219</v>
      </c>
      <c r="U6572" t="s">
        <v>280</v>
      </c>
      <c r="V6572" t="s">
        <v>280</v>
      </c>
      <c r="W6572" t="s">
        <v>1219</v>
      </c>
      <c r="X6572" t="s">
        <v>11</v>
      </c>
      <c r="Y6572">
        <v>1</v>
      </c>
      <c r="Z6572" t="s">
        <v>1218</v>
      </c>
      <c r="AA6572" t="s">
        <v>26</v>
      </c>
      <c r="AB6572" t="s">
        <v>1216</v>
      </c>
      <c r="AC6572" t="s">
        <v>1216</v>
      </c>
      <c r="AD6572" t="s">
        <v>1216</v>
      </c>
      <c r="AE6572" t="s">
        <v>1216</v>
      </c>
      <c r="AF6572" t="s">
        <v>1216</v>
      </c>
    </row>
    <row r="6573" spans="1:32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892</v>
      </c>
      <c r="F6573">
        <v>6301</v>
      </c>
      <c r="G6573" t="s">
        <v>4893</v>
      </c>
      <c r="H6573" t="s">
        <v>64</v>
      </c>
      <c r="I6573" t="s">
        <v>4894</v>
      </c>
      <c r="J6573" t="s">
        <v>1312</v>
      </c>
      <c r="K6573" t="s">
        <v>13</v>
      </c>
      <c r="L6573" t="s">
        <v>20</v>
      </c>
      <c r="M6573" t="s">
        <v>1216</v>
      </c>
      <c r="N6573" t="s">
        <v>1217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1219</v>
      </c>
      <c r="U6573" t="s">
        <v>280</v>
      </c>
      <c r="V6573" t="s">
        <v>280</v>
      </c>
      <c r="W6573" t="s">
        <v>1219</v>
      </c>
      <c r="X6573" t="s">
        <v>11</v>
      </c>
      <c r="Y6573">
        <v>1</v>
      </c>
      <c r="Z6573" t="s">
        <v>1218</v>
      </c>
      <c r="AA6573" t="s">
        <v>26</v>
      </c>
      <c r="AB6573" t="s">
        <v>1216</v>
      </c>
      <c r="AC6573" t="s">
        <v>1216</v>
      </c>
      <c r="AD6573" t="s">
        <v>1216</v>
      </c>
      <c r="AE6573" t="s">
        <v>1216</v>
      </c>
      <c r="AF6573" t="s">
        <v>1216</v>
      </c>
    </row>
    <row r="6574" spans="1:32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892</v>
      </c>
      <c r="F6574">
        <v>6301</v>
      </c>
      <c r="G6574" t="s">
        <v>4893</v>
      </c>
      <c r="H6574" t="s">
        <v>64</v>
      </c>
      <c r="I6574" t="s">
        <v>4894</v>
      </c>
      <c r="J6574" t="s">
        <v>32</v>
      </c>
      <c r="K6574" t="s">
        <v>13</v>
      </c>
      <c r="L6574" t="s">
        <v>20</v>
      </c>
      <c r="M6574" t="s">
        <v>1216</v>
      </c>
      <c r="N6574" t="s">
        <v>1217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1219</v>
      </c>
      <c r="U6574" t="s">
        <v>280</v>
      </c>
      <c r="V6574" t="s">
        <v>280</v>
      </c>
      <c r="W6574" t="s">
        <v>1219</v>
      </c>
      <c r="X6574" t="s">
        <v>11</v>
      </c>
      <c r="Y6574">
        <v>1</v>
      </c>
      <c r="Z6574" t="s">
        <v>1218</v>
      </c>
      <c r="AA6574" t="s">
        <v>26</v>
      </c>
      <c r="AB6574" t="s">
        <v>1216</v>
      </c>
      <c r="AC6574" t="s">
        <v>1216</v>
      </c>
      <c r="AD6574" t="s">
        <v>1216</v>
      </c>
      <c r="AE6574" t="s">
        <v>1216</v>
      </c>
      <c r="AF6574" t="s">
        <v>1216</v>
      </c>
    </row>
    <row r="6575" spans="1:32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892</v>
      </c>
      <c r="F6575">
        <v>6301</v>
      </c>
      <c r="G6575" t="s">
        <v>4893</v>
      </c>
      <c r="H6575" t="s">
        <v>64</v>
      </c>
      <c r="I6575" t="s">
        <v>4894</v>
      </c>
      <c r="J6575" t="s">
        <v>4653</v>
      </c>
      <c r="K6575" t="s">
        <v>13</v>
      </c>
      <c r="L6575" t="s">
        <v>20</v>
      </c>
      <c r="M6575" t="s">
        <v>1216</v>
      </c>
      <c r="N6575" t="s">
        <v>1217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1219</v>
      </c>
      <c r="U6575" t="s">
        <v>280</v>
      </c>
      <c r="V6575" t="s">
        <v>280</v>
      </c>
      <c r="W6575" t="s">
        <v>1220</v>
      </c>
      <c r="X6575" t="s">
        <v>11</v>
      </c>
      <c r="Y6575">
        <v>1</v>
      </c>
      <c r="Z6575" t="s">
        <v>1339</v>
      </c>
      <c r="AA6575" t="s">
        <v>26</v>
      </c>
      <c r="AB6575" t="s">
        <v>1216</v>
      </c>
      <c r="AC6575" t="s">
        <v>1216</v>
      </c>
      <c r="AD6575" t="s">
        <v>1216</v>
      </c>
      <c r="AE6575" t="s">
        <v>1216</v>
      </c>
      <c r="AF6575" t="s">
        <v>1216</v>
      </c>
    </row>
    <row r="6576" spans="1:32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892</v>
      </c>
      <c r="F6576">
        <v>6301</v>
      </c>
      <c r="G6576" t="s">
        <v>4893</v>
      </c>
      <c r="H6576" t="s">
        <v>64</v>
      </c>
      <c r="I6576" t="s">
        <v>4894</v>
      </c>
      <c r="J6576" t="s">
        <v>4654</v>
      </c>
      <c r="K6576" t="s">
        <v>13</v>
      </c>
      <c r="L6576" t="s">
        <v>20</v>
      </c>
      <c r="M6576" t="s">
        <v>1216</v>
      </c>
      <c r="N6576" t="s">
        <v>1217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1219</v>
      </c>
      <c r="U6576" t="s">
        <v>280</v>
      </c>
      <c r="V6576" t="s">
        <v>280</v>
      </c>
      <c r="W6576" t="s">
        <v>1220</v>
      </c>
      <c r="X6576" t="s">
        <v>11</v>
      </c>
      <c r="Y6576">
        <v>1</v>
      </c>
      <c r="Z6576" t="s">
        <v>1339</v>
      </c>
      <c r="AA6576" t="s">
        <v>26</v>
      </c>
      <c r="AB6576" t="s">
        <v>1216</v>
      </c>
      <c r="AC6576" t="s">
        <v>1216</v>
      </c>
      <c r="AD6576" t="s">
        <v>1216</v>
      </c>
      <c r="AE6576" t="s">
        <v>1216</v>
      </c>
      <c r="AF6576" t="s">
        <v>1216</v>
      </c>
    </row>
    <row r="6577" spans="1:32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892</v>
      </c>
      <c r="F6577">
        <v>6301</v>
      </c>
      <c r="G6577" t="s">
        <v>4893</v>
      </c>
      <c r="H6577" t="s">
        <v>64</v>
      </c>
      <c r="I6577" t="s">
        <v>4894</v>
      </c>
      <c r="J6577" t="s">
        <v>4895</v>
      </c>
      <c r="K6577" t="s">
        <v>13</v>
      </c>
      <c r="L6577" t="s">
        <v>20</v>
      </c>
      <c r="M6577" t="s">
        <v>1216</v>
      </c>
      <c r="N6577" t="s">
        <v>1217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1219</v>
      </c>
      <c r="U6577" t="s">
        <v>280</v>
      </c>
      <c r="V6577" t="s">
        <v>280</v>
      </c>
      <c r="W6577" t="s">
        <v>1220</v>
      </c>
      <c r="X6577" t="s">
        <v>11</v>
      </c>
      <c r="Y6577">
        <v>1</v>
      </c>
      <c r="Z6577" t="s">
        <v>1339</v>
      </c>
      <c r="AA6577" t="s">
        <v>26</v>
      </c>
      <c r="AB6577" t="s">
        <v>1216</v>
      </c>
      <c r="AC6577" t="s">
        <v>1216</v>
      </c>
      <c r="AD6577" t="s">
        <v>1216</v>
      </c>
      <c r="AE6577" t="s">
        <v>1216</v>
      </c>
      <c r="AF6577" t="s">
        <v>1216</v>
      </c>
    </row>
    <row r="6578" spans="1:32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892</v>
      </c>
      <c r="F6578">
        <v>6301</v>
      </c>
      <c r="G6578" t="s">
        <v>4893</v>
      </c>
      <c r="H6578" t="s">
        <v>64</v>
      </c>
      <c r="I6578" t="s">
        <v>4894</v>
      </c>
      <c r="J6578" t="s">
        <v>4896</v>
      </c>
      <c r="K6578" t="s">
        <v>13</v>
      </c>
      <c r="L6578" t="s">
        <v>20</v>
      </c>
      <c r="M6578" t="s">
        <v>1216</v>
      </c>
      <c r="N6578" t="s">
        <v>1217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1219</v>
      </c>
      <c r="U6578" t="s">
        <v>280</v>
      </c>
      <c r="V6578" t="s">
        <v>280</v>
      </c>
      <c r="W6578" t="s">
        <v>1220</v>
      </c>
      <c r="X6578" t="s">
        <v>11</v>
      </c>
      <c r="Y6578">
        <v>1</v>
      </c>
      <c r="Z6578" t="s">
        <v>1339</v>
      </c>
      <c r="AA6578" t="s">
        <v>26</v>
      </c>
      <c r="AB6578" t="s">
        <v>1216</v>
      </c>
      <c r="AC6578" t="s">
        <v>1216</v>
      </c>
      <c r="AD6578" t="s">
        <v>1216</v>
      </c>
      <c r="AE6578" t="s">
        <v>1216</v>
      </c>
      <c r="AF6578" t="s">
        <v>1216</v>
      </c>
    </row>
    <row r="6579" spans="1:32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892</v>
      </c>
      <c r="F6579">
        <v>6301</v>
      </c>
      <c r="G6579" t="s">
        <v>4893</v>
      </c>
      <c r="H6579" t="s">
        <v>64</v>
      </c>
      <c r="I6579" t="s">
        <v>4894</v>
      </c>
      <c r="J6579" t="s">
        <v>4897</v>
      </c>
      <c r="K6579" t="s">
        <v>13</v>
      </c>
      <c r="L6579" t="s">
        <v>20</v>
      </c>
      <c r="M6579" t="s">
        <v>1216</v>
      </c>
      <c r="N6579" t="s">
        <v>1217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1219</v>
      </c>
      <c r="U6579" t="s">
        <v>280</v>
      </c>
      <c r="V6579" t="s">
        <v>280</v>
      </c>
      <c r="W6579" t="s">
        <v>1220</v>
      </c>
      <c r="X6579" t="s">
        <v>11</v>
      </c>
      <c r="Y6579">
        <v>1</v>
      </c>
      <c r="Z6579" t="s">
        <v>1339</v>
      </c>
      <c r="AA6579" t="s">
        <v>26</v>
      </c>
      <c r="AB6579" t="s">
        <v>1216</v>
      </c>
      <c r="AC6579" t="s">
        <v>1216</v>
      </c>
      <c r="AD6579" t="s">
        <v>1216</v>
      </c>
      <c r="AE6579" t="s">
        <v>1216</v>
      </c>
      <c r="AF6579" t="s">
        <v>1216</v>
      </c>
    </row>
    <row r="6580" spans="1:32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892</v>
      </c>
      <c r="F6580">
        <v>6301</v>
      </c>
      <c r="G6580" t="s">
        <v>4893</v>
      </c>
      <c r="H6580" t="s">
        <v>64</v>
      </c>
      <c r="I6580" t="s">
        <v>4894</v>
      </c>
      <c r="J6580" t="s">
        <v>4898</v>
      </c>
      <c r="K6580" t="s">
        <v>13</v>
      </c>
      <c r="L6580" t="s">
        <v>20</v>
      </c>
      <c r="M6580" t="s">
        <v>1216</v>
      </c>
      <c r="N6580" t="s">
        <v>1217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1219</v>
      </c>
      <c r="U6580" t="s">
        <v>280</v>
      </c>
      <c r="V6580" t="s">
        <v>280</v>
      </c>
      <c r="W6580" t="s">
        <v>1219</v>
      </c>
      <c r="X6580" t="s">
        <v>11</v>
      </c>
      <c r="Y6580">
        <v>1</v>
      </c>
      <c r="Z6580" t="s">
        <v>1218</v>
      </c>
      <c r="AA6580" t="s">
        <v>26</v>
      </c>
      <c r="AB6580" t="s">
        <v>1216</v>
      </c>
      <c r="AC6580" t="s">
        <v>1216</v>
      </c>
      <c r="AD6580" t="s">
        <v>1216</v>
      </c>
      <c r="AE6580" t="s">
        <v>1216</v>
      </c>
      <c r="AF6580" t="s">
        <v>1216</v>
      </c>
    </row>
    <row r="6581" spans="1:32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892</v>
      </c>
      <c r="F6581">
        <v>6301</v>
      </c>
      <c r="G6581" t="s">
        <v>4893</v>
      </c>
      <c r="H6581" t="s">
        <v>64</v>
      </c>
      <c r="I6581" t="s">
        <v>4894</v>
      </c>
      <c r="J6581" t="s">
        <v>4899</v>
      </c>
      <c r="K6581" t="s">
        <v>13</v>
      </c>
      <c r="L6581" t="s">
        <v>20</v>
      </c>
      <c r="M6581" t="s">
        <v>1216</v>
      </c>
      <c r="N6581" t="s">
        <v>1217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1219</v>
      </c>
      <c r="U6581" t="s">
        <v>280</v>
      </c>
      <c r="V6581" t="s">
        <v>280</v>
      </c>
      <c r="W6581" t="s">
        <v>1219</v>
      </c>
      <c r="X6581" t="s">
        <v>11</v>
      </c>
      <c r="Y6581">
        <v>1</v>
      </c>
      <c r="Z6581" t="s">
        <v>1218</v>
      </c>
      <c r="AA6581" t="s">
        <v>26</v>
      </c>
      <c r="AB6581" t="s">
        <v>1216</v>
      </c>
      <c r="AC6581" t="s">
        <v>1216</v>
      </c>
      <c r="AD6581" t="s">
        <v>1216</v>
      </c>
      <c r="AE6581" t="s">
        <v>1216</v>
      </c>
      <c r="AF6581" t="s">
        <v>1216</v>
      </c>
    </row>
    <row r="6582" spans="1:32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900</v>
      </c>
      <c r="F6582">
        <v>6302</v>
      </c>
      <c r="G6582" t="s">
        <v>4901</v>
      </c>
      <c r="H6582" t="s">
        <v>64</v>
      </c>
      <c r="I6582" t="s">
        <v>1747</v>
      </c>
      <c r="J6582" t="s">
        <v>24</v>
      </c>
      <c r="K6582" t="s">
        <v>42</v>
      </c>
      <c r="L6582" t="s">
        <v>44</v>
      </c>
      <c r="M6582" t="s">
        <v>1216</v>
      </c>
      <c r="N6582" t="s">
        <v>1217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1219</v>
      </c>
      <c r="U6582" t="s">
        <v>280</v>
      </c>
      <c r="V6582" t="s">
        <v>280</v>
      </c>
      <c r="W6582" t="s">
        <v>1219</v>
      </c>
      <c r="X6582" t="s">
        <v>11</v>
      </c>
      <c r="Y6582">
        <v>1</v>
      </c>
      <c r="Z6582" t="s">
        <v>1218</v>
      </c>
      <c r="AA6582" t="s">
        <v>43</v>
      </c>
      <c r="AB6582" t="s">
        <v>1216</v>
      </c>
      <c r="AC6582" t="s">
        <v>1216</v>
      </c>
      <c r="AD6582" t="s">
        <v>1216</v>
      </c>
      <c r="AE6582" t="s">
        <v>1216</v>
      </c>
      <c r="AF6582" t="s">
        <v>1216</v>
      </c>
    </row>
    <row r="6583" spans="1:32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900</v>
      </c>
      <c r="F6583">
        <v>6302</v>
      </c>
      <c r="G6583" t="s">
        <v>4901</v>
      </c>
      <c r="H6583" t="s">
        <v>64</v>
      </c>
      <c r="I6583" t="s">
        <v>1747</v>
      </c>
      <c r="J6583" t="s">
        <v>25</v>
      </c>
      <c r="K6583" t="s">
        <v>42</v>
      </c>
      <c r="L6583" t="s">
        <v>44</v>
      </c>
      <c r="M6583" t="s">
        <v>1216</v>
      </c>
      <c r="N6583" t="s">
        <v>1217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1219</v>
      </c>
      <c r="U6583" t="s">
        <v>280</v>
      </c>
      <c r="V6583" t="s">
        <v>280</v>
      </c>
      <c r="W6583" t="s">
        <v>1219</v>
      </c>
      <c r="X6583" t="s">
        <v>11</v>
      </c>
      <c r="Y6583">
        <v>1</v>
      </c>
      <c r="Z6583" t="s">
        <v>1218</v>
      </c>
      <c r="AA6583" t="s">
        <v>43</v>
      </c>
      <c r="AB6583" t="s">
        <v>1216</v>
      </c>
      <c r="AC6583" t="s">
        <v>1216</v>
      </c>
      <c r="AD6583" t="s">
        <v>1216</v>
      </c>
      <c r="AE6583" t="s">
        <v>1216</v>
      </c>
      <c r="AF6583" t="s">
        <v>1216</v>
      </c>
    </row>
    <row r="6584" spans="1:32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900</v>
      </c>
      <c r="F6584">
        <v>6302</v>
      </c>
      <c r="G6584" t="s">
        <v>4901</v>
      </c>
      <c r="H6584" t="s">
        <v>64</v>
      </c>
      <c r="I6584" t="s">
        <v>1747</v>
      </c>
      <c r="J6584" t="s">
        <v>21</v>
      </c>
      <c r="K6584" t="s">
        <v>42</v>
      </c>
      <c r="L6584" t="s">
        <v>44</v>
      </c>
      <c r="M6584" t="s">
        <v>1216</v>
      </c>
      <c r="N6584" t="s">
        <v>1217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1219</v>
      </c>
      <c r="U6584" t="s">
        <v>280</v>
      </c>
      <c r="V6584" t="s">
        <v>280</v>
      </c>
      <c r="W6584" t="s">
        <v>1219</v>
      </c>
      <c r="X6584" t="s">
        <v>11</v>
      </c>
      <c r="Y6584">
        <v>1</v>
      </c>
      <c r="Z6584" t="s">
        <v>1218</v>
      </c>
      <c r="AA6584" t="s">
        <v>43</v>
      </c>
      <c r="AB6584" t="s">
        <v>1216</v>
      </c>
      <c r="AC6584" t="s">
        <v>1216</v>
      </c>
      <c r="AD6584" t="s">
        <v>1216</v>
      </c>
      <c r="AE6584" t="s">
        <v>1216</v>
      </c>
      <c r="AF6584" t="s">
        <v>1216</v>
      </c>
    </row>
    <row r="6585" spans="1:32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731</v>
      </c>
      <c r="F6585">
        <v>6304</v>
      </c>
      <c r="G6585" t="s">
        <v>730</v>
      </c>
      <c r="H6585" t="s">
        <v>64</v>
      </c>
      <c r="I6585" t="s">
        <v>4902</v>
      </c>
      <c r="J6585" t="s">
        <v>51</v>
      </c>
      <c r="K6585" t="s">
        <v>13</v>
      </c>
      <c r="L6585" t="s">
        <v>20</v>
      </c>
      <c r="M6585" t="s">
        <v>1216</v>
      </c>
      <c r="N6585" t="s">
        <v>1217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1219</v>
      </c>
      <c r="U6585" t="s">
        <v>280</v>
      </c>
      <c r="V6585" t="s">
        <v>280</v>
      </c>
      <c r="W6585" t="s">
        <v>1219</v>
      </c>
      <c r="X6585" t="s">
        <v>11</v>
      </c>
      <c r="Y6585">
        <v>1</v>
      </c>
      <c r="Z6585" t="s">
        <v>1218</v>
      </c>
      <c r="AA6585" t="s">
        <v>26</v>
      </c>
      <c r="AB6585" t="s">
        <v>1216</v>
      </c>
      <c r="AC6585" t="s">
        <v>1216</v>
      </c>
      <c r="AD6585" t="s">
        <v>1216</v>
      </c>
      <c r="AE6585" t="s">
        <v>1216</v>
      </c>
      <c r="AF6585" t="s">
        <v>1216</v>
      </c>
    </row>
    <row r="6586" spans="1:32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731</v>
      </c>
      <c r="F6586">
        <v>6304</v>
      </c>
      <c r="G6586" t="s">
        <v>730</v>
      </c>
      <c r="H6586" t="s">
        <v>64</v>
      </c>
      <c r="I6586" t="s">
        <v>4902</v>
      </c>
      <c r="J6586" t="s">
        <v>740</v>
      </c>
      <c r="K6586" t="s">
        <v>258</v>
      </c>
      <c r="L6586" t="s">
        <v>112</v>
      </c>
      <c r="M6586" t="s">
        <v>1216</v>
      </c>
      <c r="N6586" t="s">
        <v>1217</v>
      </c>
      <c r="O6586">
        <v>0.1</v>
      </c>
      <c r="P6586" t="s">
        <v>280</v>
      </c>
      <c r="Q6586">
        <v>0.1</v>
      </c>
      <c r="R6586">
        <v>0.1</v>
      </c>
      <c r="S6586">
        <v>0.1</v>
      </c>
      <c r="T6586" t="s">
        <v>1219</v>
      </c>
      <c r="U6586">
        <v>5</v>
      </c>
      <c r="V6586">
        <v>2025</v>
      </c>
      <c r="W6586" t="s">
        <v>1219</v>
      </c>
      <c r="X6586" t="s">
        <v>11</v>
      </c>
      <c r="Y6586">
        <v>1</v>
      </c>
      <c r="Z6586" t="s">
        <v>1218</v>
      </c>
      <c r="AA6586" t="s">
        <v>113</v>
      </c>
      <c r="AB6586" t="s">
        <v>1216</v>
      </c>
      <c r="AC6586" t="s">
        <v>1216</v>
      </c>
      <c r="AD6586" t="s">
        <v>1216</v>
      </c>
      <c r="AE6586" t="s">
        <v>1216</v>
      </c>
      <c r="AF6586" t="s">
        <v>1216</v>
      </c>
    </row>
    <row r="6587" spans="1:32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731</v>
      </c>
      <c r="F6587">
        <v>6304</v>
      </c>
      <c r="G6587" t="s">
        <v>730</v>
      </c>
      <c r="H6587" t="s">
        <v>64</v>
      </c>
      <c r="I6587" t="s">
        <v>4902</v>
      </c>
      <c r="J6587" t="s">
        <v>739</v>
      </c>
      <c r="K6587" t="s">
        <v>258</v>
      </c>
      <c r="L6587" t="s">
        <v>112</v>
      </c>
      <c r="M6587" t="s">
        <v>1216</v>
      </c>
      <c r="N6587" t="s">
        <v>1217</v>
      </c>
      <c r="O6587">
        <v>0.1</v>
      </c>
      <c r="P6587" t="s">
        <v>280</v>
      </c>
      <c r="Q6587">
        <v>0.1</v>
      </c>
      <c r="R6587">
        <v>0.1</v>
      </c>
      <c r="S6587">
        <v>0.1</v>
      </c>
      <c r="T6587" t="s">
        <v>1219</v>
      </c>
      <c r="U6587">
        <v>5</v>
      </c>
      <c r="V6587">
        <v>2025</v>
      </c>
      <c r="W6587" t="s">
        <v>1219</v>
      </c>
      <c r="X6587" t="s">
        <v>11</v>
      </c>
      <c r="Y6587">
        <v>1</v>
      </c>
      <c r="Z6587" t="s">
        <v>1218</v>
      </c>
      <c r="AA6587" t="s">
        <v>113</v>
      </c>
      <c r="AB6587" t="s">
        <v>1216</v>
      </c>
      <c r="AC6587" t="s">
        <v>1216</v>
      </c>
      <c r="AD6587" t="s">
        <v>1216</v>
      </c>
      <c r="AE6587" t="s">
        <v>1216</v>
      </c>
      <c r="AF6587" t="s">
        <v>1216</v>
      </c>
    </row>
    <row r="6588" spans="1:32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731</v>
      </c>
      <c r="F6588">
        <v>6304</v>
      </c>
      <c r="G6588" t="s">
        <v>730</v>
      </c>
      <c r="H6588" t="s">
        <v>64</v>
      </c>
      <c r="I6588" t="s">
        <v>4902</v>
      </c>
      <c r="J6588" t="s">
        <v>391</v>
      </c>
      <c r="K6588" t="s">
        <v>13</v>
      </c>
      <c r="L6588" t="s">
        <v>20</v>
      </c>
      <c r="M6588" t="s">
        <v>1216</v>
      </c>
      <c r="N6588" t="s">
        <v>1217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1219</v>
      </c>
      <c r="U6588" t="s">
        <v>280</v>
      </c>
      <c r="V6588" t="s">
        <v>280</v>
      </c>
      <c r="W6588" t="s">
        <v>1219</v>
      </c>
      <c r="X6588" t="s">
        <v>11</v>
      </c>
      <c r="Y6588">
        <v>1</v>
      </c>
      <c r="Z6588" t="s">
        <v>1218</v>
      </c>
      <c r="AA6588" t="s">
        <v>26</v>
      </c>
      <c r="AB6588" t="s">
        <v>1216</v>
      </c>
      <c r="AC6588" t="s">
        <v>1216</v>
      </c>
      <c r="AD6588" t="s">
        <v>1216</v>
      </c>
      <c r="AE6588" t="s">
        <v>1216</v>
      </c>
      <c r="AF6588" t="s">
        <v>1216</v>
      </c>
    </row>
    <row r="6589" spans="1:32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731</v>
      </c>
      <c r="F6589">
        <v>6304</v>
      </c>
      <c r="G6589" t="s">
        <v>730</v>
      </c>
      <c r="H6589" t="s">
        <v>64</v>
      </c>
      <c r="I6589" t="s">
        <v>4902</v>
      </c>
      <c r="J6589" t="s">
        <v>738</v>
      </c>
      <c r="K6589" t="s">
        <v>258</v>
      </c>
      <c r="L6589" t="s">
        <v>112</v>
      </c>
      <c r="M6589" t="s">
        <v>1216</v>
      </c>
      <c r="N6589" t="s">
        <v>1217</v>
      </c>
      <c r="O6589">
        <v>0.1</v>
      </c>
      <c r="P6589" t="s">
        <v>280</v>
      </c>
      <c r="Q6589">
        <v>0.1</v>
      </c>
      <c r="R6589">
        <v>0.1</v>
      </c>
      <c r="S6589">
        <v>0.1</v>
      </c>
      <c r="T6589" t="s">
        <v>1219</v>
      </c>
      <c r="U6589">
        <v>5</v>
      </c>
      <c r="V6589">
        <v>2025</v>
      </c>
      <c r="W6589" t="s">
        <v>1219</v>
      </c>
      <c r="X6589" t="s">
        <v>11</v>
      </c>
      <c r="Y6589">
        <v>1</v>
      </c>
      <c r="Z6589" t="s">
        <v>1218</v>
      </c>
      <c r="AA6589" t="s">
        <v>113</v>
      </c>
      <c r="AB6589" t="s">
        <v>1216</v>
      </c>
      <c r="AC6589" t="s">
        <v>1216</v>
      </c>
      <c r="AD6589" t="s">
        <v>1216</v>
      </c>
      <c r="AE6589" t="s">
        <v>1216</v>
      </c>
      <c r="AF6589" t="s">
        <v>1216</v>
      </c>
    </row>
    <row r="6590" spans="1:32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731</v>
      </c>
      <c r="F6590">
        <v>6304</v>
      </c>
      <c r="G6590" t="s">
        <v>730</v>
      </c>
      <c r="H6590" t="s">
        <v>64</v>
      </c>
      <c r="I6590" t="s">
        <v>4902</v>
      </c>
      <c r="J6590" t="s">
        <v>392</v>
      </c>
      <c r="K6590" t="s">
        <v>13</v>
      </c>
      <c r="L6590" t="s">
        <v>20</v>
      </c>
      <c r="M6590" t="s">
        <v>1216</v>
      </c>
      <c r="N6590" t="s">
        <v>1217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1219</v>
      </c>
      <c r="U6590" t="s">
        <v>280</v>
      </c>
      <c r="V6590" t="s">
        <v>280</v>
      </c>
      <c r="W6590" t="s">
        <v>1219</v>
      </c>
      <c r="X6590" t="s">
        <v>11</v>
      </c>
      <c r="Y6590">
        <v>1</v>
      </c>
      <c r="Z6590" t="s">
        <v>1218</v>
      </c>
      <c r="AA6590" t="s">
        <v>26</v>
      </c>
      <c r="AB6590" t="s">
        <v>1216</v>
      </c>
      <c r="AC6590" t="s">
        <v>1216</v>
      </c>
      <c r="AD6590" t="s">
        <v>1216</v>
      </c>
      <c r="AE6590" t="s">
        <v>1216</v>
      </c>
      <c r="AF6590" t="s">
        <v>1216</v>
      </c>
    </row>
    <row r="6591" spans="1:32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731</v>
      </c>
      <c r="F6591">
        <v>6304</v>
      </c>
      <c r="G6591" t="s">
        <v>730</v>
      </c>
      <c r="H6591" t="s">
        <v>64</v>
      </c>
      <c r="I6591" t="s">
        <v>4902</v>
      </c>
      <c r="J6591" t="s">
        <v>737</v>
      </c>
      <c r="K6591" t="s">
        <v>258</v>
      </c>
      <c r="L6591" t="s">
        <v>112</v>
      </c>
      <c r="M6591" t="s">
        <v>1216</v>
      </c>
      <c r="N6591" t="s">
        <v>1217</v>
      </c>
      <c r="O6591">
        <v>0.1</v>
      </c>
      <c r="P6591" t="s">
        <v>280</v>
      </c>
      <c r="Q6591">
        <v>0.1</v>
      </c>
      <c r="R6591">
        <v>0.1</v>
      </c>
      <c r="S6591">
        <v>0.1</v>
      </c>
      <c r="T6591" t="s">
        <v>1219</v>
      </c>
      <c r="U6591">
        <v>5</v>
      </c>
      <c r="V6591">
        <v>2025</v>
      </c>
      <c r="W6591" t="s">
        <v>1219</v>
      </c>
      <c r="X6591" t="s">
        <v>11</v>
      </c>
      <c r="Y6591">
        <v>1</v>
      </c>
      <c r="Z6591" t="s">
        <v>1218</v>
      </c>
      <c r="AA6591" t="s">
        <v>113</v>
      </c>
      <c r="AB6591" t="s">
        <v>1216</v>
      </c>
      <c r="AC6591" t="s">
        <v>1216</v>
      </c>
      <c r="AD6591" t="s">
        <v>1216</v>
      </c>
      <c r="AE6591" t="s">
        <v>1216</v>
      </c>
      <c r="AF6591" t="s">
        <v>1216</v>
      </c>
    </row>
    <row r="6592" spans="1:32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731</v>
      </c>
      <c r="F6592">
        <v>6304</v>
      </c>
      <c r="G6592" t="s">
        <v>730</v>
      </c>
      <c r="H6592" t="s">
        <v>64</v>
      </c>
      <c r="I6592" t="s">
        <v>4902</v>
      </c>
      <c r="J6592" t="s">
        <v>426</v>
      </c>
      <c r="K6592" t="s">
        <v>13</v>
      </c>
      <c r="L6592" t="s">
        <v>20</v>
      </c>
      <c r="M6592" t="s">
        <v>1216</v>
      </c>
      <c r="N6592" t="s">
        <v>1217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1219</v>
      </c>
      <c r="U6592" t="s">
        <v>280</v>
      </c>
      <c r="V6592" t="s">
        <v>280</v>
      </c>
      <c r="W6592" t="s">
        <v>1219</v>
      </c>
      <c r="X6592" t="s">
        <v>11</v>
      </c>
      <c r="Y6592">
        <v>1</v>
      </c>
      <c r="Z6592" t="s">
        <v>1218</v>
      </c>
      <c r="AA6592" t="s">
        <v>26</v>
      </c>
      <c r="AB6592" t="s">
        <v>1216</v>
      </c>
      <c r="AC6592" t="s">
        <v>1216</v>
      </c>
      <c r="AD6592" t="s">
        <v>1216</v>
      </c>
      <c r="AE6592" t="s">
        <v>1216</v>
      </c>
      <c r="AF6592" t="s">
        <v>1216</v>
      </c>
    </row>
    <row r="6593" spans="1:32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731</v>
      </c>
      <c r="F6593">
        <v>6304</v>
      </c>
      <c r="G6593" t="s">
        <v>730</v>
      </c>
      <c r="H6593" t="s">
        <v>64</v>
      </c>
      <c r="I6593" t="s">
        <v>4902</v>
      </c>
      <c r="J6593" t="s">
        <v>736</v>
      </c>
      <c r="K6593" t="s">
        <v>258</v>
      </c>
      <c r="L6593" t="s">
        <v>112</v>
      </c>
      <c r="M6593" t="s">
        <v>1216</v>
      </c>
      <c r="N6593" t="s">
        <v>1217</v>
      </c>
      <c r="O6593">
        <v>0.1</v>
      </c>
      <c r="P6593" t="s">
        <v>280</v>
      </c>
      <c r="Q6593">
        <v>0.1</v>
      </c>
      <c r="R6593">
        <v>0.1</v>
      </c>
      <c r="S6593">
        <v>0.1</v>
      </c>
      <c r="T6593" t="s">
        <v>1219</v>
      </c>
      <c r="U6593">
        <v>5</v>
      </c>
      <c r="V6593">
        <v>2025</v>
      </c>
      <c r="W6593" t="s">
        <v>1219</v>
      </c>
      <c r="X6593" t="s">
        <v>11</v>
      </c>
      <c r="Y6593">
        <v>1</v>
      </c>
      <c r="Z6593" t="s">
        <v>1218</v>
      </c>
      <c r="AA6593" t="s">
        <v>113</v>
      </c>
      <c r="AB6593" t="s">
        <v>1216</v>
      </c>
      <c r="AC6593" t="s">
        <v>1216</v>
      </c>
      <c r="AD6593" t="s">
        <v>1216</v>
      </c>
      <c r="AE6593" t="s">
        <v>1216</v>
      </c>
      <c r="AF6593" t="s">
        <v>1216</v>
      </c>
    </row>
    <row r="6594" spans="1:32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731</v>
      </c>
      <c r="F6594">
        <v>6304</v>
      </c>
      <c r="G6594" t="s">
        <v>730</v>
      </c>
      <c r="H6594" t="s">
        <v>64</v>
      </c>
      <c r="I6594" t="s">
        <v>4902</v>
      </c>
      <c r="J6594" t="s">
        <v>492</v>
      </c>
      <c r="K6594" t="s">
        <v>13</v>
      </c>
      <c r="L6594" t="s">
        <v>20</v>
      </c>
      <c r="M6594" t="s">
        <v>1216</v>
      </c>
      <c r="N6594" t="s">
        <v>1217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1219</v>
      </c>
      <c r="U6594" t="s">
        <v>280</v>
      </c>
      <c r="V6594" t="s">
        <v>280</v>
      </c>
      <c r="W6594" t="s">
        <v>1219</v>
      </c>
      <c r="X6594" t="s">
        <v>11</v>
      </c>
      <c r="Y6594">
        <v>1</v>
      </c>
      <c r="Z6594" t="s">
        <v>1218</v>
      </c>
      <c r="AA6594" t="s">
        <v>26</v>
      </c>
      <c r="AB6594" t="s">
        <v>1216</v>
      </c>
      <c r="AC6594" t="s">
        <v>1216</v>
      </c>
      <c r="AD6594" t="s">
        <v>1216</v>
      </c>
      <c r="AE6594" t="s">
        <v>1216</v>
      </c>
      <c r="AF6594" t="s">
        <v>1216</v>
      </c>
    </row>
    <row r="6595" spans="1:32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731</v>
      </c>
      <c r="F6595">
        <v>6304</v>
      </c>
      <c r="G6595" t="s">
        <v>730</v>
      </c>
      <c r="H6595" t="s">
        <v>64</v>
      </c>
      <c r="I6595" t="s">
        <v>4902</v>
      </c>
      <c r="J6595" t="s">
        <v>735</v>
      </c>
      <c r="K6595" t="s">
        <v>258</v>
      </c>
      <c r="L6595" t="s">
        <v>112</v>
      </c>
      <c r="M6595" t="s">
        <v>1216</v>
      </c>
      <c r="N6595" t="s">
        <v>1217</v>
      </c>
      <c r="O6595">
        <v>0.1</v>
      </c>
      <c r="P6595" t="s">
        <v>280</v>
      </c>
      <c r="Q6595">
        <v>0.1</v>
      </c>
      <c r="R6595">
        <v>0.1</v>
      </c>
      <c r="S6595">
        <v>0.1</v>
      </c>
      <c r="T6595" t="s">
        <v>1219</v>
      </c>
      <c r="U6595">
        <v>5</v>
      </c>
      <c r="V6595">
        <v>2025</v>
      </c>
      <c r="W6595" t="s">
        <v>1219</v>
      </c>
      <c r="X6595" t="s">
        <v>11</v>
      </c>
      <c r="Y6595">
        <v>1</v>
      </c>
      <c r="Z6595" t="s">
        <v>1218</v>
      </c>
      <c r="AA6595" t="s">
        <v>113</v>
      </c>
      <c r="AB6595" t="s">
        <v>1216</v>
      </c>
      <c r="AC6595" t="s">
        <v>1216</v>
      </c>
      <c r="AD6595" t="s">
        <v>1216</v>
      </c>
      <c r="AE6595" t="s">
        <v>1216</v>
      </c>
      <c r="AF6595" t="s">
        <v>1216</v>
      </c>
    </row>
    <row r="6596" spans="1:32" hidden="1" x14ac:dyDescent="0.25">
      <c r="A6596" t="str">
        <f t="shared" si="102"/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731</v>
      </c>
      <c r="F6596">
        <v>6304</v>
      </c>
      <c r="G6596" t="s">
        <v>730</v>
      </c>
      <c r="H6596" t="s">
        <v>64</v>
      </c>
      <c r="I6596" t="s">
        <v>4902</v>
      </c>
      <c r="J6596" t="s">
        <v>4903</v>
      </c>
      <c r="K6596" t="s">
        <v>258</v>
      </c>
      <c r="L6596" t="s">
        <v>112</v>
      </c>
      <c r="M6596" t="s">
        <v>1216</v>
      </c>
      <c r="N6596" t="s">
        <v>1217</v>
      </c>
      <c r="O6596">
        <v>0.9</v>
      </c>
      <c r="P6596" t="s">
        <v>280</v>
      </c>
      <c r="Q6596">
        <v>0.9</v>
      </c>
      <c r="R6596">
        <v>0.9</v>
      </c>
      <c r="S6596">
        <v>0.9</v>
      </c>
      <c r="T6596" t="s">
        <v>1219</v>
      </c>
      <c r="U6596" t="s">
        <v>280</v>
      </c>
      <c r="V6596" t="s">
        <v>280</v>
      </c>
      <c r="W6596" t="s">
        <v>1219</v>
      </c>
      <c r="X6596" t="s">
        <v>11</v>
      </c>
      <c r="Y6596">
        <v>1</v>
      </c>
      <c r="Z6596" t="s">
        <v>1218</v>
      </c>
      <c r="AA6596" t="s">
        <v>113</v>
      </c>
      <c r="AB6596" t="s">
        <v>1216</v>
      </c>
      <c r="AC6596" t="s">
        <v>1216</v>
      </c>
      <c r="AD6596" t="s">
        <v>1216</v>
      </c>
      <c r="AE6596" t="s">
        <v>1216</v>
      </c>
      <c r="AF6596" t="s">
        <v>1216</v>
      </c>
    </row>
    <row r="6597" spans="1:32" hidden="1" x14ac:dyDescent="0.25">
      <c r="A6597" t="str">
        <f t="shared" ref="A6597:A6660" si="103">CONCATENATE(K6597,".",AA6597)</f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731</v>
      </c>
      <c r="F6597">
        <v>6304</v>
      </c>
      <c r="G6597" t="s">
        <v>730</v>
      </c>
      <c r="H6597" t="s">
        <v>64</v>
      </c>
      <c r="I6597" t="s">
        <v>4902</v>
      </c>
      <c r="J6597" t="s">
        <v>4904</v>
      </c>
      <c r="K6597" t="s">
        <v>258</v>
      </c>
      <c r="L6597" t="s">
        <v>112</v>
      </c>
      <c r="M6597" t="s">
        <v>1216</v>
      </c>
      <c r="N6597" t="s">
        <v>1217</v>
      </c>
      <c r="O6597">
        <v>0.9</v>
      </c>
      <c r="P6597" t="s">
        <v>280</v>
      </c>
      <c r="Q6597">
        <v>0.9</v>
      </c>
      <c r="R6597">
        <v>0.9</v>
      </c>
      <c r="S6597">
        <v>0.9</v>
      </c>
      <c r="T6597" t="s">
        <v>1219</v>
      </c>
      <c r="U6597" t="s">
        <v>280</v>
      </c>
      <c r="V6597" t="s">
        <v>280</v>
      </c>
      <c r="W6597" t="s">
        <v>1219</v>
      </c>
      <c r="X6597" t="s">
        <v>11</v>
      </c>
      <c r="Y6597">
        <v>1</v>
      </c>
      <c r="Z6597" t="s">
        <v>1218</v>
      </c>
      <c r="AA6597" t="s">
        <v>113</v>
      </c>
      <c r="AB6597" t="s">
        <v>1216</v>
      </c>
      <c r="AC6597" t="s">
        <v>1216</v>
      </c>
      <c r="AD6597" t="s">
        <v>1216</v>
      </c>
      <c r="AE6597" t="s">
        <v>1216</v>
      </c>
      <c r="AF6597" t="s">
        <v>1216</v>
      </c>
    </row>
    <row r="6598" spans="1:32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731</v>
      </c>
      <c r="F6598">
        <v>6304</v>
      </c>
      <c r="G6598" t="s">
        <v>730</v>
      </c>
      <c r="H6598" t="s">
        <v>64</v>
      </c>
      <c r="I6598" t="s">
        <v>4902</v>
      </c>
      <c r="J6598" t="s">
        <v>734</v>
      </c>
      <c r="K6598" t="s">
        <v>258</v>
      </c>
      <c r="L6598" t="s">
        <v>112</v>
      </c>
      <c r="M6598" t="s">
        <v>1216</v>
      </c>
      <c r="N6598" t="s">
        <v>1217</v>
      </c>
      <c r="O6598">
        <v>0.6</v>
      </c>
      <c r="P6598" t="s">
        <v>280</v>
      </c>
      <c r="Q6598">
        <v>0.6</v>
      </c>
      <c r="R6598">
        <v>0.6</v>
      </c>
      <c r="S6598">
        <v>0.6</v>
      </c>
      <c r="T6598" t="s">
        <v>1219</v>
      </c>
      <c r="U6598">
        <v>5</v>
      </c>
      <c r="V6598">
        <v>2025</v>
      </c>
      <c r="W6598" t="s">
        <v>1219</v>
      </c>
      <c r="X6598" t="s">
        <v>11</v>
      </c>
      <c r="Y6598">
        <v>1</v>
      </c>
      <c r="Z6598" t="s">
        <v>1218</v>
      </c>
      <c r="AA6598" t="s">
        <v>113</v>
      </c>
      <c r="AB6598" t="s">
        <v>1216</v>
      </c>
      <c r="AC6598" t="s">
        <v>1216</v>
      </c>
      <c r="AD6598" t="s">
        <v>1216</v>
      </c>
      <c r="AE6598" t="s">
        <v>1216</v>
      </c>
      <c r="AF6598" t="s">
        <v>1216</v>
      </c>
    </row>
    <row r="6599" spans="1:32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731</v>
      </c>
      <c r="F6599">
        <v>6304</v>
      </c>
      <c r="G6599" t="s">
        <v>730</v>
      </c>
      <c r="H6599" t="s">
        <v>64</v>
      </c>
      <c r="I6599" t="s">
        <v>4902</v>
      </c>
      <c r="J6599" t="s">
        <v>733</v>
      </c>
      <c r="K6599" t="s">
        <v>258</v>
      </c>
      <c r="L6599" t="s">
        <v>112</v>
      </c>
      <c r="M6599" t="s">
        <v>1216</v>
      </c>
      <c r="N6599" t="s">
        <v>1217</v>
      </c>
      <c r="O6599">
        <v>0.1</v>
      </c>
      <c r="P6599" t="s">
        <v>280</v>
      </c>
      <c r="Q6599">
        <v>0.1</v>
      </c>
      <c r="R6599">
        <v>0.1</v>
      </c>
      <c r="S6599">
        <v>0.1</v>
      </c>
      <c r="T6599" t="s">
        <v>1219</v>
      </c>
      <c r="U6599">
        <v>5</v>
      </c>
      <c r="V6599">
        <v>2025</v>
      </c>
      <c r="W6599" t="s">
        <v>1219</v>
      </c>
      <c r="X6599" t="s">
        <v>11</v>
      </c>
      <c r="Y6599">
        <v>1</v>
      </c>
      <c r="Z6599" t="s">
        <v>1218</v>
      </c>
      <c r="AA6599" t="s">
        <v>113</v>
      </c>
      <c r="AB6599" t="s">
        <v>1216</v>
      </c>
      <c r="AC6599" t="s">
        <v>1216</v>
      </c>
      <c r="AD6599" t="s">
        <v>1216</v>
      </c>
      <c r="AE6599" t="s">
        <v>1216</v>
      </c>
      <c r="AF6599" t="s">
        <v>1216</v>
      </c>
    </row>
    <row r="6600" spans="1:32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731</v>
      </c>
      <c r="F6600">
        <v>6304</v>
      </c>
      <c r="G6600" t="s">
        <v>730</v>
      </c>
      <c r="H6600" t="s">
        <v>64</v>
      </c>
      <c r="I6600" t="s">
        <v>4902</v>
      </c>
      <c r="J6600" t="s">
        <v>732</v>
      </c>
      <c r="K6600" t="s">
        <v>258</v>
      </c>
      <c r="L6600" t="s">
        <v>112</v>
      </c>
      <c r="M6600" t="s">
        <v>1216</v>
      </c>
      <c r="N6600" t="s">
        <v>1217</v>
      </c>
      <c r="O6600">
        <v>0.2</v>
      </c>
      <c r="P6600" t="s">
        <v>280</v>
      </c>
      <c r="Q6600">
        <v>0.2</v>
      </c>
      <c r="R6600">
        <v>0.2</v>
      </c>
      <c r="S6600">
        <v>0.1</v>
      </c>
      <c r="T6600" t="s">
        <v>1219</v>
      </c>
      <c r="U6600">
        <v>5</v>
      </c>
      <c r="V6600">
        <v>2025</v>
      </c>
      <c r="W6600" t="s">
        <v>1219</v>
      </c>
      <c r="X6600" t="s">
        <v>11</v>
      </c>
      <c r="Y6600">
        <v>1</v>
      </c>
      <c r="Z6600" t="s">
        <v>1218</v>
      </c>
      <c r="AA6600" t="s">
        <v>113</v>
      </c>
      <c r="AB6600" t="s">
        <v>1216</v>
      </c>
      <c r="AC6600" t="s">
        <v>1216</v>
      </c>
      <c r="AD6600" t="s">
        <v>1216</v>
      </c>
      <c r="AE6600" t="s">
        <v>1216</v>
      </c>
      <c r="AF6600" t="s">
        <v>1216</v>
      </c>
    </row>
    <row r="6601" spans="1:32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731</v>
      </c>
      <c r="F6601">
        <v>6304</v>
      </c>
      <c r="G6601" t="s">
        <v>730</v>
      </c>
      <c r="H6601" t="s">
        <v>64</v>
      </c>
      <c r="I6601" t="s">
        <v>4902</v>
      </c>
      <c r="J6601" t="s">
        <v>1312</v>
      </c>
      <c r="K6601" t="s">
        <v>13</v>
      </c>
      <c r="L6601" t="s">
        <v>20</v>
      </c>
      <c r="M6601" t="s">
        <v>1216</v>
      </c>
      <c r="N6601" t="s">
        <v>1217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1219</v>
      </c>
      <c r="U6601" t="s">
        <v>280</v>
      </c>
      <c r="V6601" t="s">
        <v>280</v>
      </c>
      <c r="W6601" t="s">
        <v>1219</v>
      </c>
      <c r="X6601" t="s">
        <v>11</v>
      </c>
      <c r="Y6601">
        <v>1</v>
      </c>
      <c r="Z6601" t="s">
        <v>1218</v>
      </c>
      <c r="AA6601" t="s">
        <v>26</v>
      </c>
      <c r="AB6601" t="s">
        <v>1216</v>
      </c>
      <c r="AC6601" t="s">
        <v>1216</v>
      </c>
      <c r="AD6601" t="s">
        <v>1216</v>
      </c>
      <c r="AE6601" t="s">
        <v>1216</v>
      </c>
      <c r="AF6601" t="s">
        <v>1216</v>
      </c>
    </row>
    <row r="6602" spans="1:32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731</v>
      </c>
      <c r="F6602">
        <v>6304</v>
      </c>
      <c r="G6602" t="s">
        <v>730</v>
      </c>
      <c r="H6602" t="s">
        <v>64</v>
      </c>
      <c r="I6602" t="s">
        <v>4902</v>
      </c>
      <c r="J6602" t="s">
        <v>4905</v>
      </c>
      <c r="K6602" t="s">
        <v>279</v>
      </c>
      <c r="L6602" t="s">
        <v>89</v>
      </c>
      <c r="M6602" t="s">
        <v>1216</v>
      </c>
      <c r="N6602" t="s">
        <v>1217</v>
      </c>
      <c r="O6602">
        <v>1.2</v>
      </c>
      <c r="P6602" t="s">
        <v>280</v>
      </c>
      <c r="Q6602">
        <v>1.2</v>
      </c>
      <c r="R6602">
        <v>1.2</v>
      </c>
      <c r="S6602">
        <v>0</v>
      </c>
      <c r="T6602" t="s">
        <v>1219</v>
      </c>
      <c r="U6602" t="s">
        <v>280</v>
      </c>
      <c r="V6602" t="s">
        <v>280</v>
      </c>
      <c r="W6602" t="s">
        <v>1219</v>
      </c>
      <c r="X6602" t="s">
        <v>11</v>
      </c>
      <c r="Y6602">
        <v>1</v>
      </c>
      <c r="Z6602" t="s">
        <v>1218</v>
      </c>
      <c r="AA6602" t="s">
        <v>90</v>
      </c>
      <c r="AB6602" t="s">
        <v>1216</v>
      </c>
      <c r="AC6602" t="s">
        <v>1216</v>
      </c>
      <c r="AD6602" t="s">
        <v>1216</v>
      </c>
      <c r="AE6602" t="s">
        <v>1216</v>
      </c>
      <c r="AF6602" t="s">
        <v>1216</v>
      </c>
    </row>
    <row r="6603" spans="1:32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731</v>
      </c>
      <c r="F6603">
        <v>6304</v>
      </c>
      <c r="G6603" t="s">
        <v>730</v>
      </c>
      <c r="H6603" t="s">
        <v>64</v>
      </c>
      <c r="I6603" t="s">
        <v>4902</v>
      </c>
      <c r="J6603" t="s">
        <v>399</v>
      </c>
      <c r="K6603" t="s">
        <v>256</v>
      </c>
      <c r="L6603" t="s">
        <v>123</v>
      </c>
      <c r="M6603" t="s">
        <v>1216</v>
      </c>
      <c r="N6603" t="s">
        <v>1217</v>
      </c>
      <c r="O6603">
        <v>0.1</v>
      </c>
      <c r="P6603" t="s">
        <v>280</v>
      </c>
      <c r="Q6603">
        <v>0.1</v>
      </c>
      <c r="R6603">
        <v>0.1</v>
      </c>
      <c r="S6603">
        <v>0.1</v>
      </c>
      <c r="T6603" t="s">
        <v>1219</v>
      </c>
      <c r="U6603">
        <v>7</v>
      </c>
      <c r="V6603">
        <v>2040</v>
      </c>
      <c r="W6603" t="s">
        <v>1219</v>
      </c>
      <c r="X6603" t="s">
        <v>11</v>
      </c>
      <c r="Y6603">
        <v>1</v>
      </c>
      <c r="Z6603" t="s">
        <v>1218</v>
      </c>
      <c r="AA6603" t="s">
        <v>124</v>
      </c>
      <c r="AB6603" t="s">
        <v>1216</v>
      </c>
      <c r="AC6603" t="s">
        <v>1216</v>
      </c>
      <c r="AD6603" t="s">
        <v>1216</v>
      </c>
      <c r="AE6603" t="s">
        <v>1216</v>
      </c>
      <c r="AF6603" t="s">
        <v>1216</v>
      </c>
    </row>
    <row r="6604" spans="1:32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731</v>
      </c>
      <c r="F6604">
        <v>6304</v>
      </c>
      <c r="G6604" t="s">
        <v>730</v>
      </c>
      <c r="H6604" t="s">
        <v>64</v>
      </c>
      <c r="I6604" t="s">
        <v>4902</v>
      </c>
      <c r="J6604" t="s">
        <v>412</v>
      </c>
      <c r="K6604" t="s">
        <v>256</v>
      </c>
      <c r="L6604" t="s">
        <v>123</v>
      </c>
      <c r="M6604" t="s">
        <v>1216</v>
      </c>
      <c r="N6604" t="s">
        <v>1217</v>
      </c>
      <c r="O6604">
        <v>0.1</v>
      </c>
      <c r="P6604" t="s">
        <v>280</v>
      </c>
      <c r="Q6604">
        <v>0.1</v>
      </c>
      <c r="R6604">
        <v>0.1</v>
      </c>
      <c r="S6604">
        <v>0.1</v>
      </c>
      <c r="T6604" t="s">
        <v>1219</v>
      </c>
      <c r="U6604">
        <v>7</v>
      </c>
      <c r="V6604">
        <v>2040</v>
      </c>
      <c r="W6604" t="s">
        <v>1219</v>
      </c>
      <c r="X6604" t="s">
        <v>11</v>
      </c>
      <c r="Y6604">
        <v>1</v>
      </c>
      <c r="Z6604" t="s">
        <v>1218</v>
      </c>
      <c r="AA6604" t="s">
        <v>124</v>
      </c>
      <c r="AB6604" t="s">
        <v>1216</v>
      </c>
      <c r="AC6604" t="s">
        <v>1216</v>
      </c>
      <c r="AD6604" t="s">
        <v>1216</v>
      </c>
      <c r="AE6604" t="s">
        <v>1216</v>
      </c>
      <c r="AF6604" t="s">
        <v>1216</v>
      </c>
    </row>
    <row r="6605" spans="1:32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731</v>
      </c>
      <c r="F6605">
        <v>6304</v>
      </c>
      <c r="G6605" t="s">
        <v>730</v>
      </c>
      <c r="H6605" t="s">
        <v>64</v>
      </c>
      <c r="I6605" t="s">
        <v>4902</v>
      </c>
      <c r="J6605" t="s">
        <v>494</v>
      </c>
      <c r="K6605" t="s">
        <v>256</v>
      </c>
      <c r="L6605" t="s">
        <v>123</v>
      </c>
      <c r="M6605" t="s">
        <v>1216</v>
      </c>
      <c r="N6605" t="s">
        <v>1217</v>
      </c>
      <c r="O6605">
        <v>0.1</v>
      </c>
      <c r="P6605" t="s">
        <v>280</v>
      </c>
      <c r="Q6605">
        <v>0.1</v>
      </c>
      <c r="R6605">
        <v>0.1</v>
      </c>
      <c r="S6605">
        <v>0.1</v>
      </c>
      <c r="T6605" t="s">
        <v>1219</v>
      </c>
      <c r="U6605">
        <v>7</v>
      </c>
      <c r="V6605">
        <v>2040</v>
      </c>
      <c r="W6605" t="s">
        <v>1219</v>
      </c>
      <c r="X6605" t="s">
        <v>11</v>
      </c>
      <c r="Y6605">
        <v>1</v>
      </c>
      <c r="Z6605" t="s">
        <v>1218</v>
      </c>
      <c r="AA6605" t="s">
        <v>124</v>
      </c>
      <c r="AB6605" t="s">
        <v>1216</v>
      </c>
      <c r="AC6605" t="s">
        <v>1216</v>
      </c>
      <c r="AD6605" t="s">
        <v>1216</v>
      </c>
      <c r="AE6605" t="s">
        <v>1216</v>
      </c>
      <c r="AF6605" t="s">
        <v>1216</v>
      </c>
    </row>
    <row r="6606" spans="1:32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731</v>
      </c>
      <c r="F6606">
        <v>6304</v>
      </c>
      <c r="G6606" t="s">
        <v>730</v>
      </c>
      <c r="H6606" t="s">
        <v>64</v>
      </c>
      <c r="I6606" t="s">
        <v>4902</v>
      </c>
      <c r="J6606" t="s">
        <v>502</v>
      </c>
      <c r="K6606" t="s">
        <v>256</v>
      </c>
      <c r="L6606" t="s">
        <v>123</v>
      </c>
      <c r="M6606" t="s">
        <v>1216</v>
      </c>
      <c r="N6606" t="s">
        <v>1217</v>
      </c>
      <c r="O6606">
        <v>0.1</v>
      </c>
      <c r="P6606" t="s">
        <v>280</v>
      </c>
      <c r="Q6606">
        <v>0.1</v>
      </c>
      <c r="R6606">
        <v>0.1</v>
      </c>
      <c r="S6606">
        <v>0.1</v>
      </c>
      <c r="T6606" t="s">
        <v>1219</v>
      </c>
      <c r="U6606">
        <v>7</v>
      </c>
      <c r="V6606">
        <v>2040</v>
      </c>
      <c r="W6606" t="s">
        <v>1219</v>
      </c>
      <c r="X6606" t="s">
        <v>11</v>
      </c>
      <c r="Y6606">
        <v>1</v>
      </c>
      <c r="Z6606" t="s">
        <v>1218</v>
      </c>
      <c r="AA6606" t="s">
        <v>124</v>
      </c>
      <c r="AB6606" t="s">
        <v>1216</v>
      </c>
      <c r="AC6606" t="s">
        <v>1216</v>
      </c>
      <c r="AD6606" t="s">
        <v>1216</v>
      </c>
      <c r="AE6606" t="s">
        <v>1216</v>
      </c>
      <c r="AF6606" t="s">
        <v>1216</v>
      </c>
    </row>
    <row r="6607" spans="1:32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731</v>
      </c>
      <c r="F6607">
        <v>6304</v>
      </c>
      <c r="G6607" t="s">
        <v>730</v>
      </c>
      <c r="H6607" t="s">
        <v>64</v>
      </c>
      <c r="I6607" t="s">
        <v>4902</v>
      </c>
      <c r="J6607" t="s">
        <v>501</v>
      </c>
      <c r="K6607" t="s">
        <v>256</v>
      </c>
      <c r="L6607" t="s">
        <v>123</v>
      </c>
      <c r="M6607" t="s">
        <v>1216</v>
      </c>
      <c r="N6607" t="s">
        <v>1217</v>
      </c>
      <c r="O6607">
        <v>0.1</v>
      </c>
      <c r="P6607" t="s">
        <v>280</v>
      </c>
      <c r="Q6607">
        <v>0.1</v>
      </c>
      <c r="R6607">
        <v>0.1</v>
      </c>
      <c r="S6607">
        <v>0.1</v>
      </c>
      <c r="T6607" t="s">
        <v>1219</v>
      </c>
      <c r="U6607">
        <v>7</v>
      </c>
      <c r="V6607">
        <v>2040</v>
      </c>
      <c r="W6607" t="s">
        <v>1219</v>
      </c>
      <c r="X6607" t="s">
        <v>11</v>
      </c>
      <c r="Y6607">
        <v>1</v>
      </c>
      <c r="Z6607" t="s">
        <v>1218</v>
      </c>
      <c r="AA6607" t="s">
        <v>124</v>
      </c>
      <c r="AB6607" t="s">
        <v>1216</v>
      </c>
      <c r="AC6607" t="s">
        <v>1216</v>
      </c>
      <c r="AD6607" t="s">
        <v>1216</v>
      </c>
      <c r="AE6607" t="s">
        <v>1216</v>
      </c>
      <c r="AF6607" t="s">
        <v>1216</v>
      </c>
    </row>
    <row r="6608" spans="1:32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731</v>
      </c>
      <c r="F6608">
        <v>6304</v>
      </c>
      <c r="G6608" t="s">
        <v>730</v>
      </c>
      <c r="H6608" t="s">
        <v>64</v>
      </c>
      <c r="I6608" t="s">
        <v>4902</v>
      </c>
      <c r="J6608" t="s">
        <v>496</v>
      </c>
      <c r="K6608" t="s">
        <v>256</v>
      </c>
      <c r="L6608" t="s">
        <v>123</v>
      </c>
      <c r="M6608" t="s">
        <v>1216</v>
      </c>
      <c r="N6608" t="s">
        <v>1217</v>
      </c>
      <c r="O6608">
        <v>0.1</v>
      </c>
      <c r="P6608" t="s">
        <v>280</v>
      </c>
      <c r="Q6608">
        <v>0.1</v>
      </c>
      <c r="R6608">
        <v>0.1</v>
      </c>
      <c r="S6608">
        <v>0.1</v>
      </c>
      <c r="T6608" t="s">
        <v>1219</v>
      </c>
      <c r="U6608">
        <v>7</v>
      </c>
      <c r="V6608">
        <v>2040</v>
      </c>
      <c r="W6608" t="s">
        <v>1219</v>
      </c>
      <c r="X6608" t="s">
        <v>11</v>
      </c>
      <c r="Y6608">
        <v>1</v>
      </c>
      <c r="Z6608" t="s">
        <v>1218</v>
      </c>
      <c r="AA6608" t="s">
        <v>124</v>
      </c>
      <c r="AB6608" t="s">
        <v>1216</v>
      </c>
      <c r="AC6608" t="s">
        <v>1216</v>
      </c>
      <c r="AD6608" t="s">
        <v>1216</v>
      </c>
      <c r="AE6608" t="s">
        <v>1216</v>
      </c>
      <c r="AF6608" t="s">
        <v>1216</v>
      </c>
    </row>
    <row r="6609" spans="1:32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731</v>
      </c>
      <c r="F6609">
        <v>6304</v>
      </c>
      <c r="G6609" t="s">
        <v>730</v>
      </c>
      <c r="H6609" t="s">
        <v>64</v>
      </c>
      <c r="I6609" t="s">
        <v>4902</v>
      </c>
      <c r="J6609" t="s">
        <v>519</v>
      </c>
      <c r="K6609" t="s">
        <v>256</v>
      </c>
      <c r="L6609" t="s">
        <v>123</v>
      </c>
      <c r="M6609" t="s">
        <v>1216</v>
      </c>
      <c r="N6609" t="s">
        <v>1217</v>
      </c>
      <c r="O6609">
        <v>0.1</v>
      </c>
      <c r="P6609" t="s">
        <v>280</v>
      </c>
      <c r="Q6609">
        <v>0.1</v>
      </c>
      <c r="R6609">
        <v>0.1</v>
      </c>
      <c r="S6609">
        <v>0.1</v>
      </c>
      <c r="T6609" t="s">
        <v>1219</v>
      </c>
      <c r="U6609">
        <v>7</v>
      </c>
      <c r="V6609">
        <v>2040</v>
      </c>
      <c r="W6609" t="s">
        <v>1219</v>
      </c>
      <c r="X6609" t="s">
        <v>11</v>
      </c>
      <c r="Y6609">
        <v>1</v>
      </c>
      <c r="Z6609" t="s">
        <v>1218</v>
      </c>
      <c r="AA6609" t="s">
        <v>124</v>
      </c>
      <c r="AB6609" t="s">
        <v>1216</v>
      </c>
      <c r="AC6609" t="s">
        <v>1216</v>
      </c>
      <c r="AD6609" t="s">
        <v>1216</v>
      </c>
      <c r="AE6609" t="s">
        <v>1216</v>
      </c>
      <c r="AF6609" t="s">
        <v>1216</v>
      </c>
    </row>
    <row r="6610" spans="1:32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731</v>
      </c>
      <c r="F6610">
        <v>6304</v>
      </c>
      <c r="G6610" t="s">
        <v>730</v>
      </c>
      <c r="H6610" t="s">
        <v>64</v>
      </c>
      <c r="I6610" t="s">
        <v>4902</v>
      </c>
      <c r="J6610" t="s">
        <v>529</v>
      </c>
      <c r="K6610" t="s">
        <v>256</v>
      </c>
      <c r="L6610" t="s">
        <v>123</v>
      </c>
      <c r="M6610" t="s">
        <v>1216</v>
      </c>
      <c r="N6610" t="s">
        <v>1217</v>
      </c>
      <c r="O6610">
        <v>0.1</v>
      </c>
      <c r="P6610" t="s">
        <v>280</v>
      </c>
      <c r="Q6610">
        <v>0.1</v>
      </c>
      <c r="R6610">
        <v>0.1</v>
      </c>
      <c r="S6610">
        <v>0.1</v>
      </c>
      <c r="T6610" t="s">
        <v>1219</v>
      </c>
      <c r="U6610">
        <v>7</v>
      </c>
      <c r="V6610">
        <v>2040</v>
      </c>
      <c r="W6610" t="s">
        <v>1219</v>
      </c>
      <c r="X6610" t="s">
        <v>11</v>
      </c>
      <c r="Y6610">
        <v>1</v>
      </c>
      <c r="Z6610" t="s">
        <v>1218</v>
      </c>
      <c r="AA6610" t="s">
        <v>124</v>
      </c>
      <c r="AB6610" t="s">
        <v>1216</v>
      </c>
      <c r="AC6610" t="s">
        <v>1216</v>
      </c>
      <c r="AD6610" t="s">
        <v>1216</v>
      </c>
      <c r="AE6610" t="s">
        <v>1216</v>
      </c>
      <c r="AF6610" t="s">
        <v>1216</v>
      </c>
    </row>
    <row r="6611" spans="1:32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1705</v>
      </c>
      <c r="F6611">
        <v>6305</v>
      </c>
      <c r="G6611" t="s">
        <v>4906</v>
      </c>
      <c r="H6611" t="s">
        <v>64</v>
      </c>
      <c r="I6611" t="s">
        <v>1707</v>
      </c>
      <c r="J6611" t="s">
        <v>31</v>
      </c>
      <c r="K6611" t="s">
        <v>13</v>
      </c>
      <c r="L6611" t="s">
        <v>20</v>
      </c>
      <c r="M6611" t="s">
        <v>1216</v>
      </c>
      <c r="N6611" t="s">
        <v>1217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1219</v>
      </c>
      <c r="U6611" t="s">
        <v>280</v>
      </c>
      <c r="V6611" t="s">
        <v>280</v>
      </c>
      <c r="W6611" t="s">
        <v>1219</v>
      </c>
      <c r="X6611" t="s">
        <v>11</v>
      </c>
      <c r="Y6611">
        <v>1</v>
      </c>
      <c r="Z6611" t="s">
        <v>1218</v>
      </c>
      <c r="AA6611" t="s">
        <v>26</v>
      </c>
      <c r="AB6611" t="s">
        <v>1216</v>
      </c>
      <c r="AC6611" t="s">
        <v>1216</v>
      </c>
      <c r="AD6611" t="s">
        <v>1216</v>
      </c>
      <c r="AE6611" t="s">
        <v>1216</v>
      </c>
      <c r="AF6611" t="s">
        <v>1216</v>
      </c>
    </row>
    <row r="6612" spans="1:32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1705</v>
      </c>
      <c r="F6612">
        <v>6305</v>
      </c>
      <c r="G6612" t="s">
        <v>4906</v>
      </c>
      <c r="H6612" t="s">
        <v>64</v>
      </c>
      <c r="I6612" t="s">
        <v>1707</v>
      </c>
      <c r="J6612" t="s">
        <v>49</v>
      </c>
      <c r="K6612" t="s">
        <v>13</v>
      </c>
      <c r="L6612" t="s">
        <v>20</v>
      </c>
      <c r="M6612" t="s">
        <v>1216</v>
      </c>
      <c r="N6612" t="s">
        <v>1217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1219</v>
      </c>
      <c r="U6612" t="s">
        <v>280</v>
      </c>
      <c r="V6612" t="s">
        <v>280</v>
      </c>
      <c r="W6612" t="s">
        <v>1219</v>
      </c>
      <c r="X6612" t="s">
        <v>11</v>
      </c>
      <c r="Y6612">
        <v>1</v>
      </c>
      <c r="Z6612" t="s">
        <v>1218</v>
      </c>
      <c r="AA6612" t="s">
        <v>26</v>
      </c>
      <c r="AB6612" t="s">
        <v>1216</v>
      </c>
      <c r="AC6612" t="s">
        <v>1216</v>
      </c>
      <c r="AD6612" t="s">
        <v>1216</v>
      </c>
      <c r="AE6612" t="s">
        <v>1216</v>
      </c>
      <c r="AF6612" t="s">
        <v>1216</v>
      </c>
    </row>
    <row r="6613" spans="1:32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1705</v>
      </c>
      <c r="F6613">
        <v>6305</v>
      </c>
      <c r="G6613" t="s">
        <v>4906</v>
      </c>
      <c r="H6613" t="s">
        <v>64</v>
      </c>
      <c r="I6613" t="s">
        <v>1707</v>
      </c>
      <c r="J6613" t="s">
        <v>32</v>
      </c>
      <c r="K6613" t="s">
        <v>13</v>
      </c>
      <c r="L6613" t="s">
        <v>20</v>
      </c>
      <c r="M6613" t="s">
        <v>1216</v>
      </c>
      <c r="N6613" t="s">
        <v>1217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1219</v>
      </c>
      <c r="U6613" t="s">
        <v>280</v>
      </c>
      <c r="V6613" t="s">
        <v>280</v>
      </c>
      <c r="W6613" t="s">
        <v>1219</v>
      </c>
      <c r="X6613" t="s">
        <v>11</v>
      </c>
      <c r="Y6613">
        <v>1</v>
      </c>
      <c r="Z6613" t="s">
        <v>1218</v>
      </c>
      <c r="AA6613" t="s">
        <v>26</v>
      </c>
      <c r="AB6613" t="s">
        <v>1216</v>
      </c>
      <c r="AC6613" t="s">
        <v>1216</v>
      </c>
      <c r="AD6613" t="s">
        <v>1216</v>
      </c>
      <c r="AE6613" t="s">
        <v>1216</v>
      </c>
      <c r="AF6613" t="s">
        <v>1216</v>
      </c>
    </row>
    <row r="6614" spans="1:32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1705</v>
      </c>
      <c r="F6614">
        <v>6305</v>
      </c>
      <c r="G6614" t="s">
        <v>4906</v>
      </c>
      <c r="H6614" t="s">
        <v>64</v>
      </c>
      <c r="I6614" t="s">
        <v>1707</v>
      </c>
      <c r="J6614" t="s">
        <v>52</v>
      </c>
      <c r="K6614" t="s">
        <v>13</v>
      </c>
      <c r="L6614" t="s">
        <v>20</v>
      </c>
      <c r="M6614" t="s">
        <v>1216</v>
      </c>
      <c r="N6614" t="s">
        <v>1217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1219</v>
      </c>
      <c r="U6614" t="s">
        <v>280</v>
      </c>
      <c r="V6614" t="s">
        <v>280</v>
      </c>
      <c r="W6614" t="s">
        <v>1219</v>
      </c>
      <c r="X6614" t="s">
        <v>11</v>
      </c>
      <c r="Y6614">
        <v>1</v>
      </c>
      <c r="Z6614" t="s">
        <v>1218</v>
      </c>
      <c r="AA6614" t="s">
        <v>26</v>
      </c>
      <c r="AB6614" t="s">
        <v>1216</v>
      </c>
      <c r="AC6614" t="s">
        <v>1216</v>
      </c>
      <c r="AD6614" t="s">
        <v>1216</v>
      </c>
      <c r="AE6614" t="s">
        <v>1216</v>
      </c>
      <c r="AF6614" t="s">
        <v>1216</v>
      </c>
    </row>
    <row r="6615" spans="1:32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1705</v>
      </c>
      <c r="F6615">
        <v>6306</v>
      </c>
      <c r="G6615" t="s">
        <v>4907</v>
      </c>
      <c r="H6615" t="s">
        <v>64</v>
      </c>
      <c r="I6615" t="s">
        <v>1707</v>
      </c>
      <c r="J6615" t="s">
        <v>470</v>
      </c>
      <c r="K6615" t="s">
        <v>13</v>
      </c>
      <c r="L6615" t="s">
        <v>20</v>
      </c>
      <c r="M6615" t="s">
        <v>1216</v>
      </c>
      <c r="N6615" t="s">
        <v>1217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1219</v>
      </c>
      <c r="U6615" t="s">
        <v>280</v>
      </c>
      <c r="V6615" t="s">
        <v>280</v>
      </c>
      <c r="W6615" t="s">
        <v>1219</v>
      </c>
      <c r="X6615" t="s">
        <v>11</v>
      </c>
      <c r="Y6615">
        <v>1</v>
      </c>
      <c r="Z6615" t="s">
        <v>1218</v>
      </c>
      <c r="AA6615" t="s">
        <v>26</v>
      </c>
      <c r="AB6615" t="s">
        <v>1216</v>
      </c>
      <c r="AC6615" t="s">
        <v>1216</v>
      </c>
      <c r="AD6615" t="s">
        <v>1216</v>
      </c>
      <c r="AE6615" t="s">
        <v>1216</v>
      </c>
      <c r="AF6615" t="s">
        <v>1216</v>
      </c>
    </row>
    <row r="6616" spans="1:32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1705</v>
      </c>
      <c r="F6616">
        <v>6306</v>
      </c>
      <c r="G6616" t="s">
        <v>4907</v>
      </c>
      <c r="H6616" t="s">
        <v>64</v>
      </c>
      <c r="I6616" t="s">
        <v>1707</v>
      </c>
      <c r="J6616" t="s">
        <v>471</v>
      </c>
      <c r="K6616" t="s">
        <v>13</v>
      </c>
      <c r="L6616" t="s">
        <v>20</v>
      </c>
      <c r="M6616" t="s">
        <v>1216</v>
      </c>
      <c r="N6616" t="s">
        <v>1217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1219</v>
      </c>
      <c r="U6616" t="s">
        <v>280</v>
      </c>
      <c r="V6616" t="s">
        <v>280</v>
      </c>
      <c r="W6616" t="s">
        <v>1219</v>
      </c>
      <c r="X6616" t="s">
        <v>11</v>
      </c>
      <c r="Y6616">
        <v>1</v>
      </c>
      <c r="Z6616" t="s">
        <v>1218</v>
      </c>
      <c r="AA6616" t="s">
        <v>26</v>
      </c>
      <c r="AB6616" t="s">
        <v>1216</v>
      </c>
      <c r="AC6616" t="s">
        <v>1216</v>
      </c>
      <c r="AD6616" t="s">
        <v>1216</v>
      </c>
      <c r="AE6616" t="s">
        <v>1216</v>
      </c>
      <c r="AF6616" t="s">
        <v>1216</v>
      </c>
    </row>
    <row r="6617" spans="1:32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1705</v>
      </c>
      <c r="F6617">
        <v>6306</v>
      </c>
      <c r="G6617" t="s">
        <v>4907</v>
      </c>
      <c r="H6617" t="s">
        <v>64</v>
      </c>
      <c r="I6617" t="s">
        <v>1707</v>
      </c>
      <c r="J6617" t="s">
        <v>46</v>
      </c>
      <c r="K6617" t="s">
        <v>13</v>
      </c>
      <c r="L6617" t="s">
        <v>20</v>
      </c>
      <c r="M6617" t="s">
        <v>1216</v>
      </c>
      <c r="N6617" t="s">
        <v>1217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1219</v>
      </c>
      <c r="U6617" t="s">
        <v>280</v>
      </c>
      <c r="V6617" t="s">
        <v>280</v>
      </c>
      <c r="W6617" t="s">
        <v>1219</v>
      </c>
      <c r="X6617" t="s">
        <v>11</v>
      </c>
      <c r="Y6617">
        <v>1</v>
      </c>
      <c r="Z6617" t="s">
        <v>1218</v>
      </c>
      <c r="AA6617" t="s">
        <v>26</v>
      </c>
      <c r="AB6617" t="s">
        <v>1216</v>
      </c>
      <c r="AC6617" t="s">
        <v>1216</v>
      </c>
      <c r="AD6617" t="s">
        <v>1216</v>
      </c>
      <c r="AE6617" t="s">
        <v>1216</v>
      </c>
      <c r="AF6617" t="s">
        <v>1216</v>
      </c>
    </row>
    <row r="6618" spans="1:32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1705</v>
      </c>
      <c r="F6618">
        <v>6306</v>
      </c>
      <c r="G6618" t="s">
        <v>4907</v>
      </c>
      <c r="H6618" t="s">
        <v>64</v>
      </c>
      <c r="I6618" t="s">
        <v>1707</v>
      </c>
      <c r="J6618" t="s">
        <v>47</v>
      </c>
      <c r="K6618" t="s">
        <v>13</v>
      </c>
      <c r="L6618" t="s">
        <v>20</v>
      </c>
      <c r="M6618" t="s">
        <v>1216</v>
      </c>
      <c r="N6618" t="s">
        <v>1217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1219</v>
      </c>
      <c r="U6618" t="s">
        <v>280</v>
      </c>
      <c r="V6618" t="s">
        <v>280</v>
      </c>
      <c r="W6618" t="s">
        <v>1219</v>
      </c>
      <c r="X6618" t="s">
        <v>11</v>
      </c>
      <c r="Y6618">
        <v>1</v>
      </c>
      <c r="Z6618" t="s">
        <v>1218</v>
      </c>
      <c r="AA6618" t="s">
        <v>26</v>
      </c>
      <c r="AB6618" t="s">
        <v>1216</v>
      </c>
      <c r="AC6618" t="s">
        <v>1216</v>
      </c>
      <c r="AD6618" t="s">
        <v>1216</v>
      </c>
      <c r="AE6618" t="s">
        <v>1216</v>
      </c>
      <c r="AF6618" t="s">
        <v>1216</v>
      </c>
    </row>
    <row r="6619" spans="1:32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1705</v>
      </c>
      <c r="F6619">
        <v>6306</v>
      </c>
      <c r="G6619" t="s">
        <v>4907</v>
      </c>
      <c r="H6619" t="s">
        <v>64</v>
      </c>
      <c r="I6619" t="s">
        <v>1707</v>
      </c>
      <c r="J6619" t="s">
        <v>31</v>
      </c>
      <c r="K6619" t="s">
        <v>13</v>
      </c>
      <c r="L6619" t="s">
        <v>20</v>
      </c>
      <c r="M6619" t="s">
        <v>1216</v>
      </c>
      <c r="N6619" t="s">
        <v>1217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1219</v>
      </c>
      <c r="U6619" t="s">
        <v>280</v>
      </c>
      <c r="V6619" t="s">
        <v>280</v>
      </c>
      <c r="W6619" t="s">
        <v>1219</v>
      </c>
      <c r="X6619" t="s">
        <v>11</v>
      </c>
      <c r="Y6619">
        <v>1</v>
      </c>
      <c r="Z6619" t="s">
        <v>1218</v>
      </c>
      <c r="AA6619" t="s">
        <v>26</v>
      </c>
      <c r="AB6619" t="s">
        <v>1216</v>
      </c>
      <c r="AC6619" t="s">
        <v>1216</v>
      </c>
      <c r="AD6619" t="s">
        <v>1216</v>
      </c>
      <c r="AE6619" t="s">
        <v>1216</v>
      </c>
      <c r="AF6619" t="s">
        <v>1216</v>
      </c>
    </row>
    <row r="6620" spans="1:32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516</v>
      </c>
      <c r="F6620">
        <v>6311</v>
      </c>
      <c r="G6620" t="s">
        <v>4908</v>
      </c>
      <c r="H6620" t="s">
        <v>64</v>
      </c>
      <c r="I6620" t="s">
        <v>4909</v>
      </c>
      <c r="J6620" t="s">
        <v>489</v>
      </c>
      <c r="K6620" t="s">
        <v>13</v>
      </c>
      <c r="L6620" t="s">
        <v>20</v>
      </c>
      <c r="M6620" t="s">
        <v>1216</v>
      </c>
      <c r="N6620" t="s">
        <v>1217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1219</v>
      </c>
      <c r="U6620" t="s">
        <v>280</v>
      </c>
      <c r="V6620" t="s">
        <v>280</v>
      </c>
      <c r="W6620" t="s">
        <v>1219</v>
      </c>
      <c r="X6620" t="s">
        <v>11</v>
      </c>
      <c r="Y6620">
        <v>1</v>
      </c>
      <c r="Z6620" t="s">
        <v>1218</v>
      </c>
      <c r="AA6620" t="s">
        <v>26</v>
      </c>
      <c r="AB6620" t="s">
        <v>1216</v>
      </c>
      <c r="AC6620" t="s">
        <v>1216</v>
      </c>
      <c r="AD6620" t="s">
        <v>1216</v>
      </c>
      <c r="AE6620" t="s">
        <v>1216</v>
      </c>
      <c r="AF6620" t="s">
        <v>1216</v>
      </c>
    </row>
    <row r="6621" spans="1:32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516</v>
      </c>
      <c r="F6621">
        <v>6311</v>
      </c>
      <c r="G6621" t="s">
        <v>4908</v>
      </c>
      <c r="H6621" t="s">
        <v>64</v>
      </c>
      <c r="I6621" t="s">
        <v>4909</v>
      </c>
      <c r="J6621" t="s">
        <v>576</v>
      </c>
      <c r="K6621" t="s">
        <v>13</v>
      </c>
      <c r="L6621" t="s">
        <v>20</v>
      </c>
      <c r="M6621" t="s">
        <v>1216</v>
      </c>
      <c r="N6621" t="s">
        <v>1217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1219</v>
      </c>
      <c r="U6621" t="s">
        <v>280</v>
      </c>
      <c r="V6621" t="s">
        <v>280</v>
      </c>
      <c r="W6621" t="s">
        <v>1219</v>
      </c>
      <c r="X6621" t="s">
        <v>11</v>
      </c>
      <c r="Y6621">
        <v>1</v>
      </c>
      <c r="Z6621" t="s">
        <v>1218</v>
      </c>
      <c r="AA6621" t="s">
        <v>26</v>
      </c>
      <c r="AB6621" t="s">
        <v>1216</v>
      </c>
      <c r="AC6621" t="s">
        <v>1216</v>
      </c>
      <c r="AD6621" t="s">
        <v>1216</v>
      </c>
      <c r="AE6621" t="s">
        <v>1216</v>
      </c>
      <c r="AF6621" t="s">
        <v>1216</v>
      </c>
    </row>
    <row r="6622" spans="1:32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516</v>
      </c>
      <c r="F6622">
        <v>6311</v>
      </c>
      <c r="G6622" t="s">
        <v>4908</v>
      </c>
      <c r="H6622" t="s">
        <v>64</v>
      </c>
      <c r="I6622" t="s">
        <v>4909</v>
      </c>
      <c r="J6622" t="s">
        <v>105</v>
      </c>
      <c r="K6622" t="s">
        <v>13</v>
      </c>
      <c r="L6622" t="s">
        <v>20</v>
      </c>
      <c r="M6622" t="s">
        <v>1216</v>
      </c>
      <c r="N6622" t="s">
        <v>1217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1219</v>
      </c>
      <c r="U6622" t="s">
        <v>280</v>
      </c>
      <c r="V6622" t="s">
        <v>280</v>
      </c>
      <c r="W6622" t="s">
        <v>1219</v>
      </c>
      <c r="X6622" t="s">
        <v>11</v>
      </c>
      <c r="Y6622">
        <v>1</v>
      </c>
      <c r="Z6622" t="s">
        <v>1218</v>
      </c>
      <c r="AA6622" t="s">
        <v>26</v>
      </c>
      <c r="AB6622" t="s">
        <v>1216</v>
      </c>
      <c r="AC6622" t="s">
        <v>1216</v>
      </c>
      <c r="AD6622" t="s">
        <v>1216</v>
      </c>
      <c r="AE6622" t="s">
        <v>1216</v>
      </c>
      <c r="AF6622" t="s">
        <v>1216</v>
      </c>
    </row>
    <row r="6623" spans="1:32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516</v>
      </c>
      <c r="F6623">
        <v>6314</v>
      </c>
      <c r="G6623" t="s">
        <v>4910</v>
      </c>
      <c r="H6623" t="s">
        <v>64</v>
      </c>
      <c r="I6623" t="s">
        <v>4911</v>
      </c>
      <c r="J6623" t="s">
        <v>576</v>
      </c>
      <c r="K6623" t="s">
        <v>13</v>
      </c>
      <c r="L6623" t="s">
        <v>20</v>
      </c>
      <c r="M6623" t="s">
        <v>1216</v>
      </c>
      <c r="N6623" t="s">
        <v>1217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1219</v>
      </c>
      <c r="U6623" t="s">
        <v>280</v>
      </c>
      <c r="V6623" t="s">
        <v>280</v>
      </c>
      <c r="W6623" t="s">
        <v>1219</v>
      </c>
      <c r="X6623" t="s">
        <v>11</v>
      </c>
      <c r="Y6623">
        <v>1</v>
      </c>
      <c r="Z6623" t="s">
        <v>1218</v>
      </c>
      <c r="AA6623" t="s">
        <v>26</v>
      </c>
      <c r="AB6623" t="s">
        <v>1216</v>
      </c>
      <c r="AC6623" t="s">
        <v>1216</v>
      </c>
      <c r="AD6623" t="s">
        <v>1216</v>
      </c>
      <c r="AE6623" t="s">
        <v>1216</v>
      </c>
      <c r="AF6623" t="s">
        <v>1216</v>
      </c>
    </row>
    <row r="6624" spans="1:32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516</v>
      </c>
      <c r="F6624">
        <v>6314</v>
      </c>
      <c r="G6624" t="s">
        <v>4910</v>
      </c>
      <c r="H6624" t="s">
        <v>64</v>
      </c>
      <c r="I6624" t="s">
        <v>4911</v>
      </c>
      <c r="J6624" t="s">
        <v>4912</v>
      </c>
      <c r="K6624" t="s">
        <v>13</v>
      </c>
      <c r="L6624" t="s">
        <v>20</v>
      </c>
      <c r="M6624" t="s">
        <v>1216</v>
      </c>
      <c r="N6624" t="s">
        <v>1217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1219</v>
      </c>
      <c r="U6624" t="s">
        <v>280</v>
      </c>
      <c r="V6624" t="s">
        <v>280</v>
      </c>
      <c r="W6624" t="s">
        <v>1219</v>
      </c>
      <c r="X6624" t="s">
        <v>11</v>
      </c>
      <c r="Y6624">
        <v>1</v>
      </c>
      <c r="Z6624" t="s">
        <v>1218</v>
      </c>
      <c r="AA6624" t="s">
        <v>26</v>
      </c>
      <c r="AB6624" t="s">
        <v>1216</v>
      </c>
      <c r="AC6624" t="s">
        <v>1216</v>
      </c>
      <c r="AD6624" t="s">
        <v>1216</v>
      </c>
      <c r="AE6624" t="s">
        <v>1216</v>
      </c>
      <c r="AF6624" t="s">
        <v>1216</v>
      </c>
    </row>
    <row r="6625" spans="1:32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516</v>
      </c>
      <c r="F6625">
        <v>6314</v>
      </c>
      <c r="G6625" t="s">
        <v>4910</v>
      </c>
      <c r="H6625" t="s">
        <v>64</v>
      </c>
      <c r="I6625" t="s">
        <v>4911</v>
      </c>
      <c r="J6625" t="s">
        <v>1951</v>
      </c>
      <c r="K6625" t="s">
        <v>13</v>
      </c>
      <c r="L6625" t="s">
        <v>20</v>
      </c>
      <c r="M6625" t="s">
        <v>1216</v>
      </c>
      <c r="N6625" t="s">
        <v>1217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1219</v>
      </c>
      <c r="U6625" t="s">
        <v>280</v>
      </c>
      <c r="V6625" t="s">
        <v>280</v>
      </c>
      <c r="W6625" t="s">
        <v>1219</v>
      </c>
      <c r="X6625" t="s">
        <v>11</v>
      </c>
      <c r="Y6625">
        <v>1</v>
      </c>
      <c r="Z6625" t="s">
        <v>1218</v>
      </c>
      <c r="AA6625" t="s">
        <v>26</v>
      </c>
      <c r="AB6625" t="s">
        <v>1216</v>
      </c>
      <c r="AC6625" t="s">
        <v>1216</v>
      </c>
      <c r="AD6625" t="s">
        <v>1216</v>
      </c>
      <c r="AE6625" t="s">
        <v>1216</v>
      </c>
      <c r="AF6625" t="s">
        <v>1216</v>
      </c>
    </row>
    <row r="6626" spans="1:32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516</v>
      </c>
      <c r="F6626">
        <v>6314</v>
      </c>
      <c r="G6626" t="s">
        <v>4910</v>
      </c>
      <c r="H6626" t="s">
        <v>64</v>
      </c>
      <c r="I6626" t="s">
        <v>4911</v>
      </c>
      <c r="J6626" t="s">
        <v>31</v>
      </c>
      <c r="K6626" t="s">
        <v>13</v>
      </c>
      <c r="L6626" t="s">
        <v>20</v>
      </c>
      <c r="M6626" t="s">
        <v>1216</v>
      </c>
      <c r="N6626" t="s">
        <v>1217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1219</v>
      </c>
      <c r="U6626" t="s">
        <v>280</v>
      </c>
      <c r="V6626" t="s">
        <v>280</v>
      </c>
      <c r="W6626" t="s">
        <v>1219</v>
      </c>
      <c r="X6626" t="s">
        <v>11</v>
      </c>
      <c r="Y6626">
        <v>1</v>
      </c>
      <c r="Z6626" t="s">
        <v>1218</v>
      </c>
      <c r="AA6626" t="s">
        <v>26</v>
      </c>
      <c r="AB6626" t="s">
        <v>1216</v>
      </c>
      <c r="AC6626" t="s">
        <v>1216</v>
      </c>
      <c r="AD6626" t="s">
        <v>1216</v>
      </c>
      <c r="AE6626" t="s">
        <v>1216</v>
      </c>
      <c r="AF6626" t="s">
        <v>1216</v>
      </c>
    </row>
    <row r="6627" spans="1:32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516</v>
      </c>
      <c r="F6627">
        <v>6319</v>
      </c>
      <c r="G6627" t="s">
        <v>4913</v>
      </c>
      <c r="H6627" t="s">
        <v>64</v>
      </c>
      <c r="I6627" t="s">
        <v>4909</v>
      </c>
      <c r="J6627" t="s">
        <v>586</v>
      </c>
      <c r="K6627" t="s">
        <v>13</v>
      </c>
      <c r="L6627" t="s">
        <v>20</v>
      </c>
      <c r="M6627" t="s">
        <v>1216</v>
      </c>
      <c r="N6627" t="s">
        <v>1217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1219</v>
      </c>
      <c r="U6627" t="s">
        <v>280</v>
      </c>
      <c r="V6627" t="s">
        <v>280</v>
      </c>
      <c r="W6627" t="s">
        <v>1219</v>
      </c>
      <c r="X6627" t="s">
        <v>11</v>
      </c>
      <c r="Y6627">
        <v>1</v>
      </c>
      <c r="Z6627" t="s">
        <v>1218</v>
      </c>
      <c r="AA6627" t="s">
        <v>26</v>
      </c>
      <c r="AB6627" t="s">
        <v>1216</v>
      </c>
      <c r="AC6627" t="s">
        <v>1216</v>
      </c>
      <c r="AD6627" t="s">
        <v>1216</v>
      </c>
      <c r="AE6627" t="s">
        <v>1216</v>
      </c>
      <c r="AF6627" t="s">
        <v>1216</v>
      </c>
    </row>
    <row r="6628" spans="1:32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516</v>
      </c>
      <c r="F6628">
        <v>6319</v>
      </c>
      <c r="G6628" t="s">
        <v>4913</v>
      </c>
      <c r="H6628" t="s">
        <v>64</v>
      </c>
      <c r="I6628" t="s">
        <v>4909</v>
      </c>
      <c r="J6628" t="s">
        <v>1960</v>
      </c>
      <c r="K6628" t="s">
        <v>13</v>
      </c>
      <c r="L6628" t="s">
        <v>20</v>
      </c>
      <c r="M6628" t="s">
        <v>1216</v>
      </c>
      <c r="N6628" t="s">
        <v>1217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1219</v>
      </c>
      <c r="U6628" t="s">
        <v>280</v>
      </c>
      <c r="V6628" t="s">
        <v>280</v>
      </c>
      <c r="W6628" t="s">
        <v>1219</v>
      </c>
      <c r="X6628" t="s">
        <v>11</v>
      </c>
      <c r="Y6628">
        <v>1</v>
      </c>
      <c r="Z6628" t="s">
        <v>1218</v>
      </c>
      <c r="AA6628" t="s">
        <v>26</v>
      </c>
      <c r="AB6628" t="s">
        <v>1216</v>
      </c>
      <c r="AC6628" t="s">
        <v>1216</v>
      </c>
      <c r="AD6628" t="s">
        <v>1216</v>
      </c>
      <c r="AE6628" t="s">
        <v>1216</v>
      </c>
      <c r="AF6628" t="s">
        <v>1216</v>
      </c>
    </row>
    <row r="6629" spans="1:32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516</v>
      </c>
      <c r="F6629">
        <v>6319</v>
      </c>
      <c r="G6629" t="s">
        <v>4913</v>
      </c>
      <c r="H6629" t="s">
        <v>64</v>
      </c>
      <c r="I6629" t="s">
        <v>4909</v>
      </c>
      <c r="J6629" t="s">
        <v>1728</v>
      </c>
      <c r="K6629" t="s">
        <v>13</v>
      </c>
      <c r="L6629" t="s">
        <v>20</v>
      </c>
      <c r="M6629" t="s">
        <v>1216</v>
      </c>
      <c r="N6629" t="s">
        <v>1217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1219</v>
      </c>
      <c r="U6629" t="s">
        <v>280</v>
      </c>
      <c r="V6629" t="s">
        <v>280</v>
      </c>
      <c r="W6629" t="s">
        <v>1219</v>
      </c>
      <c r="X6629" t="s">
        <v>11</v>
      </c>
      <c r="Y6629">
        <v>1</v>
      </c>
      <c r="Z6629" t="s">
        <v>1218</v>
      </c>
      <c r="AA6629" t="s">
        <v>26</v>
      </c>
      <c r="AB6629" t="s">
        <v>1216</v>
      </c>
      <c r="AC6629" t="s">
        <v>1216</v>
      </c>
      <c r="AD6629" t="s">
        <v>1216</v>
      </c>
      <c r="AE6629" t="s">
        <v>1216</v>
      </c>
      <c r="AF6629" t="s">
        <v>1216</v>
      </c>
    </row>
    <row r="6630" spans="1:32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516</v>
      </c>
      <c r="F6630">
        <v>6319</v>
      </c>
      <c r="G6630" t="s">
        <v>4913</v>
      </c>
      <c r="H6630" t="s">
        <v>64</v>
      </c>
      <c r="I6630" t="s">
        <v>4909</v>
      </c>
      <c r="J6630" t="s">
        <v>31</v>
      </c>
      <c r="K6630" t="s">
        <v>13</v>
      </c>
      <c r="L6630" t="s">
        <v>20</v>
      </c>
      <c r="M6630" t="s">
        <v>1216</v>
      </c>
      <c r="N6630" t="s">
        <v>1217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1219</v>
      </c>
      <c r="U6630" t="s">
        <v>280</v>
      </c>
      <c r="V6630" t="s">
        <v>280</v>
      </c>
      <c r="W6630" t="s">
        <v>1219</v>
      </c>
      <c r="X6630" t="s">
        <v>11</v>
      </c>
      <c r="Y6630">
        <v>1</v>
      </c>
      <c r="Z6630" t="s">
        <v>1218</v>
      </c>
      <c r="AA6630" t="s">
        <v>26</v>
      </c>
      <c r="AB6630" t="s">
        <v>1216</v>
      </c>
      <c r="AC6630" t="s">
        <v>1216</v>
      </c>
      <c r="AD6630" t="s">
        <v>1216</v>
      </c>
      <c r="AE6630" t="s">
        <v>1216</v>
      </c>
      <c r="AF6630" t="s">
        <v>1216</v>
      </c>
    </row>
    <row r="6631" spans="1:32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516</v>
      </c>
      <c r="F6631">
        <v>6323</v>
      </c>
      <c r="G6631" t="s">
        <v>4914</v>
      </c>
      <c r="H6631" t="s">
        <v>64</v>
      </c>
      <c r="I6631" t="s">
        <v>4915</v>
      </c>
      <c r="J6631" t="s">
        <v>488</v>
      </c>
      <c r="K6631" t="s">
        <v>13</v>
      </c>
      <c r="L6631" t="s">
        <v>20</v>
      </c>
      <c r="M6631" t="s">
        <v>1216</v>
      </c>
      <c r="N6631" t="s">
        <v>1217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1219</v>
      </c>
      <c r="U6631" t="s">
        <v>280</v>
      </c>
      <c r="V6631" t="s">
        <v>280</v>
      </c>
      <c r="W6631" t="s">
        <v>1219</v>
      </c>
      <c r="X6631" t="s">
        <v>11</v>
      </c>
      <c r="Y6631">
        <v>1</v>
      </c>
      <c r="Z6631" t="s">
        <v>1218</v>
      </c>
      <c r="AA6631" t="s">
        <v>26</v>
      </c>
      <c r="AB6631" t="s">
        <v>1216</v>
      </c>
      <c r="AC6631" t="s">
        <v>1216</v>
      </c>
      <c r="AD6631" t="s">
        <v>1216</v>
      </c>
      <c r="AE6631" t="s">
        <v>1216</v>
      </c>
      <c r="AF6631" t="s">
        <v>1216</v>
      </c>
    </row>
    <row r="6632" spans="1:32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516</v>
      </c>
      <c r="F6632">
        <v>6323</v>
      </c>
      <c r="G6632" t="s">
        <v>4914</v>
      </c>
      <c r="H6632" t="s">
        <v>64</v>
      </c>
      <c r="I6632" t="s">
        <v>4915</v>
      </c>
      <c r="J6632" t="s">
        <v>586</v>
      </c>
      <c r="K6632" t="s">
        <v>13</v>
      </c>
      <c r="L6632" t="s">
        <v>20</v>
      </c>
      <c r="M6632" t="s">
        <v>1216</v>
      </c>
      <c r="N6632" t="s">
        <v>1217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1219</v>
      </c>
      <c r="U6632" t="s">
        <v>280</v>
      </c>
      <c r="V6632" t="s">
        <v>280</v>
      </c>
      <c r="W6632" t="s">
        <v>1219</v>
      </c>
      <c r="X6632" t="s">
        <v>11</v>
      </c>
      <c r="Y6632">
        <v>1</v>
      </c>
      <c r="Z6632" t="s">
        <v>1218</v>
      </c>
      <c r="AA6632" t="s">
        <v>26</v>
      </c>
      <c r="AB6632" t="s">
        <v>1216</v>
      </c>
      <c r="AC6632" t="s">
        <v>1216</v>
      </c>
      <c r="AD6632" t="s">
        <v>1216</v>
      </c>
      <c r="AE6632" t="s">
        <v>1216</v>
      </c>
      <c r="AF6632" t="s">
        <v>1216</v>
      </c>
    </row>
    <row r="6633" spans="1:32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516</v>
      </c>
      <c r="F6633">
        <v>6323</v>
      </c>
      <c r="G6633" t="s">
        <v>4914</v>
      </c>
      <c r="H6633" t="s">
        <v>64</v>
      </c>
      <c r="I6633" t="s">
        <v>4915</v>
      </c>
      <c r="J6633" t="s">
        <v>46</v>
      </c>
      <c r="K6633" t="s">
        <v>13</v>
      </c>
      <c r="L6633" t="s">
        <v>20</v>
      </c>
      <c r="M6633" t="s">
        <v>1216</v>
      </c>
      <c r="N6633" t="s">
        <v>1217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1219</v>
      </c>
      <c r="U6633" t="s">
        <v>280</v>
      </c>
      <c r="V6633" t="s">
        <v>280</v>
      </c>
      <c r="W6633" t="s">
        <v>1219</v>
      </c>
      <c r="X6633" t="s">
        <v>11</v>
      </c>
      <c r="Y6633">
        <v>1</v>
      </c>
      <c r="Z6633" t="s">
        <v>1218</v>
      </c>
      <c r="AA6633" t="s">
        <v>26</v>
      </c>
      <c r="AB6633" t="s">
        <v>1216</v>
      </c>
      <c r="AC6633" t="s">
        <v>1216</v>
      </c>
      <c r="AD6633" t="s">
        <v>1216</v>
      </c>
      <c r="AE6633" t="s">
        <v>1216</v>
      </c>
      <c r="AF6633" t="s">
        <v>1216</v>
      </c>
    </row>
    <row r="6634" spans="1:32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516</v>
      </c>
      <c r="F6634">
        <v>6329</v>
      </c>
      <c r="G6634" t="s">
        <v>729</v>
      </c>
      <c r="H6634" t="s">
        <v>64</v>
      </c>
      <c r="I6634" t="s">
        <v>4909</v>
      </c>
      <c r="J6634" t="s">
        <v>24</v>
      </c>
      <c r="K6634" t="s">
        <v>13</v>
      </c>
      <c r="L6634" t="s">
        <v>20</v>
      </c>
      <c r="M6634" t="s">
        <v>1216</v>
      </c>
      <c r="N6634" t="s">
        <v>1217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1219</v>
      </c>
      <c r="U6634" t="s">
        <v>280</v>
      </c>
      <c r="V6634" t="s">
        <v>280</v>
      </c>
      <c r="W6634" t="s">
        <v>1219</v>
      </c>
      <c r="X6634" t="s">
        <v>11</v>
      </c>
      <c r="Y6634">
        <v>1</v>
      </c>
      <c r="Z6634" t="s">
        <v>1218</v>
      </c>
      <c r="AA6634" t="s">
        <v>26</v>
      </c>
      <c r="AB6634" t="s">
        <v>1216</v>
      </c>
      <c r="AC6634" t="s">
        <v>1216</v>
      </c>
      <c r="AD6634" t="s">
        <v>1216</v>
      </c>
      <c r="AE6634" t="s">
        <v>1216</v>
      </c>
      <c r="AF6634" t="s">
        <v>1216</v>
      </c>
    </row>
    <row r="6635" spans="1:32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516</v>
      </c>
      <c r="F6635">
        <v>6329</v>
      </c>
      <c r="G6635" t="s">
        <v>729</v>
      </c>
      <c r="H6635" t="s">
        <v>64</v>
      </c>
      <c r="I6635" t="s">
        <v>4909</v>
      </c>
      <c r="J6635" t="s">
        <v>586</v>
      </c>
      <c r="K6635" t="s">
        <v>13</v>
      </c>
      <c r="L6635" t="s">
        <v>20</v>
      </c>
      <c r="M6635" t="s">
        <v>1216</v>
      </c>
      <c r="N6635" t="s">
        <v>1217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1219</v>
      </c>
      <c r="U6635">
        <v>5</v>
      </c>
      <c r="V6635">
        <v>2023</v>
      </c>
      <c r="W6635" t="s">
        <v>1219</v>
      </c>
      <c r="X6635" t="s">
        <v>11</v>
      </c>
      <c r="Y6635">
        <v>1</v>
      </c>
      <c r="Z6635" t="s">
        <v>1218</v>
      </c>
      <c r="AA6635" t="s">
        <v>26</v>
      </c>
      <c r="AB6635" t="s">
        <v>1216</v>
      </c>
      <c r="AC6635" t="s">
        <v>1216</v>
      </c>
      <c r="AD6635" t="s">
        <v>1216</v>
      </c>
      <c r="AE6635" t="s">
        <v>1216</v>
      </c>
      <c r="AF6635" t="s">
        <v>1216</v>
      </c>
    </row>
    <row r="6636" spans="1:32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516</v>
      </c>
      <c r="F6636">
        <v>6329</v>
      </c>
      <c r="G6636" t="s">
        <v>729</v>
      </c>
      <c r="H6636" t="s">
        <v>64</v>
      </c>
      <c r="I6636" t="s">
        <v>4909</v>
      </c>
      <c r="J6636" t="s">
        <v>106</v>
      </c>
      <c r="K6636" t="s">
        <v>13</v>
      </c>
      <c r="L6636" t="s">
        <v>20</v>
      </c>
      <c r="M6636" t="s">
        <v>1216</v>
      </c>
      <c r="N6636" t="s">
        <v>1217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1219</v>
      </c>
      <c r="U6636" t="s">
        <v>280</v>
      </c>
      <c r="V6636" t="s">
        <v>280</v>
      </c>
      <c r="W6636" t="s">
        <v>1219</v>
      </c>
      <c r="X6636" t="s">
        <v>11</v>
      </c>
      <c r="Y6636">
        <v>1</v>
      </c>
      <c r="Z6636" t="s">
        <v>1218</v>
      </c>
      <c r="AA6636" t="s">
        <v>26</v>
      </c>
      <c r="AB6636" t="s">
        <v>1216</v>
      </c>
      <c r="AC6636" t="s">
        <v>1216</v>
      </c>
      <c r="AD6636" t="s">
        <v>1216</v>
      </c>
      <c r="AE6636" t="s">
        <v>1216</v>
      </c>
      <c r="AF6636" t="s">
        <v>1216</v>
      </c>
    </row>
    <row r="6637" spans="1:32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516</v>
      </c>
      <c r="F6637">
        <v>6329</v>
      </c>
      <c r="G6637" t="s">
        <v>729</v>
      </c>
      <c r="H6637" t="s">
        <v>64</v>
      </c>
      <c r="I6637" t="s">
        <v>4909</v>
      </c>
      <c r="J6637" t="s">
        <v>1728</v>
      </c>
      <c r="K6637" t="s">
        <v>13</v>
      </c>
      <c r="L6637" t="s">
        <v>20</v>
      </c>
      <c r="M6637" t="s">
        <v>1216</v>
      </c>
      <c r="N6637" t="s">
        <v>1217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1219</v>
      </c>
      <c r="U6637" t="s">
        <v>280</v>
      </c>
      <c r="V6637" t="s">
        <v>280</v>
      </c>
      <c r="W6637" t="s">
        <v>1219</v>
      </c>
      <c r="X6637" t="s">
        <v>11</v>
      </c>
      <c r="Y6637">
        <v>1</v>
      </c>
      <c r="Z6637" t="s">
        <v>1218</v>
      </c>
      <c r="AA6637" t="s">
        <v>26</v>
      </c>
      <c r="AB6637" t="s">
        <v>1216</v>
      </c>
      <c r="AC6637" t="s">
        <v>1216</v>
      </c>
      <c r="AD6637" t="s">
        <v>1216</v>
      </c>
      <c r="AE6637" t="s">
        <v>1216</v>
      </c>
      <c r="AF6637" t="s">
        <v>1216</v>
      </c>
    </row>
    <row r="6638" spans="1:32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516</v>
      </c>
      <c r="F6638">
        <v>6330</v>
      </c>
      <c r="G6638" t="s">
        <v>4916</v>
      </c>
      <c r="H6638" t="s">
        <v>64</v>
      </c>
      <c r="I6638" t="s">
        <v>4915</v>
      </c>
      <c r="J6638" t="s">
        <v>489</v>
      </c>
      <c r="K6638" t="s">
        <v>13</v>
      </c>
      <c r="L6638" t="s">
        <v>20</v>
      </c>
      <c r="M6638" t="s">
        <v>1216</v>
      </c>
      <c r="N6638" t="s">
        <v>1217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1219</v>
      </c>
      <c r="U6638" t="s">
        <v>280</v>
      </c>
      <c r="V6638" t="s">
        <v>280</v>
      </c>
      <c r="W6638" t="s">
        <v>1219</v>
      </c>
      <c r="X6638" t="s">
        <v>11</v>
      </c>
      <c r="Y6638">
        <v>1</v>
      </c>
      <c r="Z6638" t="s">
        <v>1218</v>
      </c>
      <c r="AA6638" t="s">
        <v>26</v>
      </c>
      <c r="AB6638" t="s">
        <v>1216</v>
      </c>
      <c r="AC6638" t="s">
        <v>1216</v>
      </c>
      <c r="AD6638" t="s">
        <v>1216</v>
      </c>
      <c r="AE6638" t="s">
        <v>1216</v>
      </c>
      <c r="AF6638" t="s">
        <v>1216</v>
      </c>
    </row>
    <row r="6639" spans="1:32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516</v>
      </c>
      <c r="F6639">
        <v>6330</v>
      </c>
      <c r="G6639" t="s">
        <v>4916</v>
      </c>
      <c r="H6639" t="s">
        <v>64</v>
      </c>
      <c r="I6639" t="s">
        <v>4915</v>
      </c>
      <c r="J6639" t="s">
        <v>583</v>
      </c>
      <c r="K6639" t="s">
        <v>13</v>
      </c>
      <c r="L6639" t="s">
        <v>20</v>
      </c>
      <c r="M6639" t="s">
        <v>1216</v>
      </c>
      <c r="N6639" t="s">
        <v>1217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1219</v>
      </c>
      <c r="U6639" t="s">
        <v>280</v>
      </c>
      <c r="V6639" t="s">
        <v>280</v>
      </c>
      <c r="W6639" t="s">
        <v>1219</v>
      </c>
      <c r="X6639" t="s">
        <v>11</v>
      </c>
      <c r="Y6639">
        <v>1</v>
      </c>
      <c r="Z6639" t="s">
        <v>1218</v>
      </c>
      <c r="AA6639" t="s">
        <v>26</v>
      </c>
      <c r="AB6639" t="s">
        <v>1216</v>
      </c>
      <c r="AC6639" t="s">
        <v>1216</v>
      </c>
      <c r="AD6639" t="s">
        <v>1216</v>
      </c>
      <c r="AE6639" t="s">
        <v>1216</v>
      </c>
      <c r="AF6639" t="s">
        <v>1216</v>
      </c>
    </row>
    <row r="6640" spans="1:32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516</v>
      </c>
      <c r="F6640">
        <v>6330</v>
      </c>
      <c r="G6640" t="s">
        <v>4916</v>
      </c>
      <c r="H6640" t="s">
        <v>64</v>
      </c>
      <c r="I6640" t="s">
        <v>4915</v>
      </c>
      <c r="J6640" t="s">
        <v>105</v>
      </c>
      <c r="K6640" t="s">
        <v>13</v>
      </c>
      <c r="L6640" t="s">
        <v>20</v>
      </c>
      <c r="M6640" t="s">
        <v>1216</v>
      </c>
      <c r="N6640" t="s">
        <v>1217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1219</v>
      </c>
      <c r="U6640" t="s">
        <v>280</v>
      </c>
      <c r="V6640" t="s">
        <v>280</v>
      </c>
      <c r="W6640" t="s">
        <v>1219</v>
      </c>
      <c r="X6640" t="s">
        <v>11</v>
      </c>
      <c r="Y6640">
        <v>1</v>
      </c>
      <c r="Z6640" t="s">
        <v>1218</v>
      </c>
      <c r="AA6640" t="s">
        <v>26</v>
      </c>
      <c r="AB6640" t="s">
        <v>1216</v>
      </c>
      <c r="AC6640" t="s">
        <v>1216</v>
      </c>
      <c r="AD6640" t="s">
        <v>1216</v>
      </c>
      <c r="AE6640" t="s">
        <v>1216</v>
      </c>
      <c r="AF6640" t="s">
        <v>1216</v>
      </c>
    </row>
    <row r="6641" spans="1:32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516</v>
      </c>
      <c r="F6641">
        <v>6333</v>
      </c>
      <c r="G6641" t="s">
        <v>4917</v>
      </c>
      <c r="H6641" t="s">
        <v>64</v>
      </c>
      <c r="I6641" t="s">
        <v>4909</v>
      </c>
      <c r="J6641" t="s">
        <v>489</v>
      </c>
      <c r="K6641" t="s">
        <v>13</v>
      </c>
      <c r="L6641" t="s">
        <v>20</v>
      </c>
      <c r="M6641" t="s">
        <v>1216</v>
      </c>
      <c r="N6641" t="s">
        <v>1217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1219</v>
      </c>
      <c r="U6641" t="s">
        <v>280</v>
      </c>
      <c r="V6641" t="s">
        <v>280</v>
      </c>
      <c r="W6641" t="s">
        <v>1219</v>
      </c>
      <c r="X6641" t="s">
        <v>11</v>
      </c>
      <c r="Y6641">
        <v>1</v>
      </c>
      <c r="Z6641" t="s">
        <v>1218</v>
      </c>
      <c r="AA6641" t="s">
        <v>26</v>
      </c>
      <c r="AB6641" t="s">
        <v>1216</v>
      </c>
      <c r="AC6641" t="s">
        <v>1216</v>
      </c>
      <c r="AD6641" t="s">
        <v>1216</v>
      </c>
      <c r="AE6641" t="s">
        <v>1216</v>
      </c>
      <c r="AF6641" t="s">
        <v>1216</v>
      </c>
    </row>
    <row r="6642" spans="1:32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516</v>
      </c>
      <c r="F6642">
        <v>6338</v>
      </c>
      <c r="G6642" t="s">
        <v>728</v>
      </c>
      <c r="H6642" t="s">
        <v>64</v>
      </c>
      <c r="I6642" t="s">
        <v>4909</v>
      </c>
      <c r="J6642" t="s">
        <v>3080</v>
      </c>
      <c r="K6642" t="s">
        <v>13</v>
      </c>
      <c r="L6642" t="s">
        <v>20</v>
      </c>
      <c r="M6642" t="s">
        <v>1216</v>
      </c>
      <c r="N6642" t="s">
        <v>1217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1219</v>
      </c>
      <c r="U6642" t="s">
        <v>280</v>
      </c>
      <c r="V6642" t="s">
        <v>280</v>
      </c>
      <c r="W6642" t="s">
        <v>1220</v>
      </c>
      <c r="X6642" t="s">
        <v>11</v>
      </c>
      <c r="Y6642">
        <v>1</v>
      </c>
      <c r="Z6642" t="s">
        <v>1339</v>
      </c>
      <c r="AA6642" t="s">
        <v>26</v>
      </c>
      <c r="AB6642" t="s">
        <v>1216</v>
      </c>
      <c r="AC6642" t="s">
        <v>1216</v>
      </c>
      <c r="AD6642" t="s">
        <v>1216</v>
      </c>
      <c r="AE6642" t="s">
        <v>1216</v>
      </c>
      <c r="AF6642" t="s">
        <v>1216</v>
      </c>
    </row>
    <row r="6643" spans="1:32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516</v>
      </c>
      <c r="F6643">
        <v>6338</v>
      </c>
      <c r="G6643" t="s">
        <v>728</v>
      </c>
      <c r="H6643" t="s">
        <v>64</v>
      </c>
      <c r="I6643" t="s">
        <v>4909</v>
      </c>
      <c r="J6643" t="s">
        <v>576</v>
      </c>
      <c r="K6643" t="s">
        <v>13</v>
      </c>
      <c r="L6643" t="s">
        <v>20</v>
      </c>
      <c r="M6643" t="s">
        <v>1216</v>
      </c>
      <c r="N6643" t="s">
        <v>1217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1219</v>
      </c>
      <c r="U6643" t="s">
        <v>280</v>
      </c>
      <c r="V6643" t="s">
        <v>280</v>
      </c>
      <c r="W6643" t="s">
        <v>1220</v>
      </c>
      <c r="X6643" t="s">
        <v>11</v>
      </c>
      <c r="Y6643">
        <v>1</v>
      </c>
      <c r="Z6643" t="s">
        <v>1339</v>
      </c>
      <c r="AA6643" t="s">
        <v>26</v>
      </c>
      <c r="AB6643" t="s">
        <v>1216</v>
      </c>
      <c r="AC6643" t="s">
        <v>1216</v>
      </c>
      <c r="AD6643" t="s">
        <v>1216</v>
      </c>
      <c r="AE6643" t="s">
        <v>1216</v>
      </c>
      <c r="AF6643" t="s">
        <v>1216</v>
      </c>
    </row>
    <row r="6644" spans="1:32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516</v>
      </c>
      <c r="F6644">
        <v>6338</v>
      </c>
      <c r="G6644" t="s">
        <v>728</v>
      </c>
      <c r="H6644" t="s">
        <v>64</v>
      </c>
      <c r="I6644" t="s">
        <v>4909</v>
      </c>
      <c r="J6644" t="s">
        <v>105</v>
      </c>
      <c r="K6644" t="s">
        <v>13</v>
      </c>
      <c r="L6644" t="s">
        <v>20</v>
      </c>
      <c r="M6644" t="s">
        <v>1216</v>
      </c>
      <c r="N6644" t="s">
        <v>1217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1219</v>
      </c>
      <c r="U6644" t="s">
        <v>280</v>
      </c>
      <c r="V6644" t="s">
        <v>280</v>
      </c>
      <c r="W6644" t="s">
        <v>1220</v>
      </c>
      <c r="X6644" t="s">
        <v>11</v>
      </c>
      <c r="Y6644">
        <v>1</v>
      </c>
      <c r="Z6644" t="s">
        <v>1339</v>
      </c>
      <c r="AA6644" t="s">
        <v>26</v>
      </c>
      <c r="AB6644" t="s">
        <v>1216</v>
      </c>
      <c r="AC6644" t="s">
        <v>1216</v>
      </c>
      <c r="AD6644" t="s">
        <v>1216</v>
      </c>
      <c r="AE6644" t="s">
        <v>1216</v>
      </c>
      <c r="AF6644" t="s">
        <v>1216</v>
      </c>
    </row>
    <row r="6645" spans="1:32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516</v>
      </c>
      <c r="F6645">
        <v>6338</v>
      </c>
      <c r="G6645" t="s">
        <v>728</v>
      </c>
      <c r="H6645" t="s">
        <v>64</v>
      </c>
      <c r="I6645" t="s">
        <v>4909</v>
      </c>
      <c r="J6645" t="s">
        <v>46</v>
      </c>
      <c r="K6645" t="s">
        <v>13</v>
      </c>
      <c r="L6645" t="s">
        <v>20</v>
      </c>
      <c r="M6645" t="s">
        <v>1216</v>
      </c>
      <c r="N6645" t="s">
        <v>1217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1219</v>
      </c>
      <c r="U6645" t="s">
        <v>280</v>
      </c>
      <c r="V6645" t="s">
        <v>280</v>
      </c>
      <c r="W6645" t="s">
        <v>1220</v>
      </c>
      <c r="X6645" t="s">
        <v>11</v>
      </c>
      <c r="Y6645">
        <v>1</v>
      </c>
      <c r="Z6645" t="s">
        <v>1339</v>
      </c>
      <c r="AA6645" t="s">
        <v>26</v>
      </c>
      <c r="AB6645" t="s">
        <v>1216</v>
      </c>
      <c r="AC6645" t="s">
        <v>1216</v>
      </c>
      <c r="AD6645" t="s">
        <v>1216</v>
      </c>
      <c r="AE6645" t="s">
        <v>1216</v>
      </c>
      <c r="AF6645" t="s">
        <v>1216</v>
      </c>
    </row>
    <row r="6646" spans="1:32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516</v>
      </c>
      <c r="F6646">
        <v>6341</v>
      </c>
      <c r="G6646" t="s">
        <v>4918</v>
      </c>
      <c r="H6646" t="s">
        <v>64</v>
      </c>
      <c r="I6646" t="s">
        <v>4915</v>
      </c>
      <c r="J6646" t="s">
        <v>488</v>
      </c>
      <c r="K6646" t="s">
        <v>13</v>
      </c>
      <c r="L6646" t="s">
        <v>20</v>
      </c>
      <c r="M6646" t="s">
        <v>1216</v>
      </c>
      <c r="N6646" t="s">
        <v>1217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1219</v>
      </c>
      <c r="U6646" t="s">
        <v>280</v>
      </c>
      <c r="V6646" t="s">
        <v>280</v>
      </c>
      <c r="W6646" t="s">
        <v>1219</v>
      </c>
      <c r="X6646" t="s">
        <v>11</v>
      </c>
      <c r="Y6646">
        <v>1</v>
      </c>
      <c r="Z6646" t="s">
        <v>1218</v>
      </c>
      <c r="AA6646" t="s">
        <v>26</v>
      </c>
      <c r="AB6646" t="s">
        <v>1216</v>
      </c>
      <c r="AC6646" t="s">
        <v>1216</v>
      </c>
      <c r="AD6646" t="s">
        <v>1216</v>
      </c>
      <c r="AE6646" t="s">
        <v>1216</v>
      </c>
      <c r="AF6646" t="s">
        <v>1216</v>
      </c>
    </row>
    <row r="6647" spans="1:32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516</v>
      </c>
      <c r="F6647">
        <v>6341</v>
      </c>
      <c r="G6647" t="s">
        <v>4918</v>
      </c>
      <c r="H6647" t="s">
        <v>64</v>
      </c>
      <c r="I6647" t="s">
        <v>4915</v>
      </c>
      <c r="J6647" t="s">
        <v>583</v>
      </c>
      <c r="K6647" t="s">
        <v>13</v>
      </c>
      <c r="L6647" t="s">
        <v>20</v>
      </c>
      <c r="M6647" t="s">
        <v>1216</v>
      </c>
      <c r="N6647" t="s">
        <v>1217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1219</v>
      </c>
      <c r="U6647" t="s">
        <v>280</v>
      </c>
      <c r="V6647" t="s">
        <v>280</v>
      </c>
      <c r="W6647" t="s">
        <v>1219</v>
      </c>
      <c r="X6647" t="s">
        <v>11</v>
      </c>
      <c r="Y6647">
        <v>1</v>
      </c>
      <c r="Z6647" t="s">
        <v>1218</v>
      </c>
      <c r="AA6647" t="s">
        <v>26</v>
      </c>
      <c r="AB6647" t="s">
        <v>1216</v>
      </c>
      <c r="AC6647" t="s">
        <v>1216</v>
      </c>
      <c r="AD6647" t="s">
        <v>1216</v>
      </c>
      <c r="AE6647" t="s">
        <v>1216</v>
      </c>
      <c r="AF6647" t="s">
        <v>1216</v>
      </c>
    </row>
    <row r="6648" spans="1:32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516</v>
      </c>
      <c r="F6648">
        <v>6341</v>
      </c>
      <c r="G6648" t="s">
        <v>4918</v>
      </c>
      <c r="H6648" t="s">
        <v>64</v>
      </c>
      <c r="I6648" t="s">
        <v>4915</v>
      </c>
      <c r="J6648" t="s">
        <v>586</v>
      </c>
      <c r="K6648" t="s">
        <v>13</v>
      </c>
      <c r="L6648" t="s">
        <v>20</v>
      </c>
      <c r="M6648" t="s">
        <v>1216</v>
      </c>
      <c r="N6648" t="s">
        <v>1217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1219</v>
      </c>
      <c r="U6648" t="s">
        <v>280</v>
      </c>
      <c r="V6648" t="s">
        <v>280</v>
      </c>
      <c r="W6648" t="s">
        <v>1219</v>
      </c>
      <c r="X6648" t="s">
        <v>11</v>
      </c>
      <c r="Y6648">
        <v>1</v>
      </c>
      <c r="Z6648" t="s">
        <v>1218</v>
      </c>
      <c r="AA6648" t="s">
        <v>26</v>
      </c>
      <c r="AB6648" t="s">
        <v>1216</v>
      </c>
      <c r="AC6648" t="s">
        <v>1216</v>
      </c>
      <c r="AD6648" t="s">
        <v>1216</v>
      </c>
      <c r="AE6648" t="s">
        <v>1216</v>
      </c>
      <c r="AF6648" t="s">
        <v>1216</v>
      </c>
    </row>
    <row r="6649" spans="1:32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516</v>
      </c>
      <c r="F6649">
        <v>6345</v>
      </c>
      <c r="G6649" t="s">
        <v>4919</v>
      </c>
      <c r="H6649" t="s">
        <v>64</v>
      </c>
      <c r="I6649" t="s">
        <v>1349</v>
      </c>
      <c r="J6649" t="s">
        <v>24</v>
      </c>
      <c r="K6649" t="s">
        <v>13</v>
      </c>
      <c r="L6649" t="s">
        <v>20</v>
      </c>
      <c r="M6649" t="s">
        <v>1216</v>
      </c>
      <c r="N6649" t="s">
        <v>1217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1219</v>
      </c>
      <c r="U6649" t="s">
        <v>280</v>
      </c>
      <c r="V6649" t="s">
        <v>280</v>
      </c>
      <c r="W6649" t="s">
        <v>1219</v>
      </c>
      <c r="X6649" t="s">
        <v>11</v>
      </c>
      <c r="Y6649">
        <v>1</v>
      </c>
      <c r="Z6649" t="s">
        <v>1218</v>
      </c>
      <c r="AA6649" t="s">
        <v>26</v>
      </c>
      <c r="AB6649" t="s">
        <v>1216</v>
      </c>
      <c r="AC6649" t="s">
        <v>1216</v>
      </c>
      <c r="AD6649" t="s">
        <v>1216</v>
      </c>
      <c r="AE6649" t="s">
        <v>1216</v>
      </c>
      <c r="AF6649" t="s">
        <v>1216</v>
      </c>
    </row>
    <row r="6650" spans="1:32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516</v>
      </c>
      <c r="F6650">
        <v>6345</v>
      </c>
      <c r="G6650" t="s">
        <v>4919</v>
      </c>
      <c r="H6650" t="s">
        <v>64</v>
      </c>
      <c r="I6650" t="s">
        <v>1349</v>
      </c>
      <c r="J6650" t="s">
        <v>25</v>
      </c>
      <c r="K6650" t="s">
        <v>13</v>
      </c>
      <c r="L6650" t="s">
        <v>20</v>
      </c>
      <c r="M6650" t="s">
        <v>1216</v>
      </c>
      <c r="N6650" t="s">
        <v>1217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1219</v>
      </c>
      <c r="U6650" t="s">
        <v>280</v>
      </c>
      <c r="V6650" t="s">
        <v>280</v>
      </c>
      <c r="W6650" t="s">
        <v>1219</v>
      </c>
      <c r="X6650" t="s">
        <v>11</v>
      </c>
      <c r="Y6650">
        <v>1</v>
      </c>
      <c r="Z6650" t="s">
        <v>1218</v>
      </c>
      <c r="AA6650" t="s">
        <v>26</v>
      </c>
      <c r="AB6650" t="s">
        <v>1216</v>
      </c>
      <c r="AC6650" t="s">
        <v>1216</v>
      </c>
      <c r="AD6650" t="s">
        <v>1216</v>
      </c>
      <c r="AE6650" t="s">
        <v>1216</v>
      </c>
      <c r="AF6650" t="s">
        <v>1216</v>
      </c>
    </row>
    <row r="6651" spans="1:32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516</v>
      </c>
      <c r="F6651">
        <v>6345</v>
      </c>
      <c r="G6651" t="s">
        <v>4919</v>
      </c>
      <c r="H6651" t="s">
        <v>64</v>
      </c>
      <c r="I6651" t="s">
        <v>1349</v>
      </c>
      <c r="J6651" t="s">
        <v>105</v>
      </c>
      <c r="K6651" t="s">
        <v>13</v>
      </c>
      <c r="L6651" t="s">
        <v>20</v>
      </c>
      <c r="M6651" t="s">
        <v>1216</v>
      </c>
      <c r="N6651" t="s">
        <v>1217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1219</v>
      </c>
      <c r="U6651" t="s">
        <v>280</v>
      </c>
      <c r="V6651" t="s">
        <v>280</v>
      </c>
      <c r="W6651" t="s">
        <v>1219</v>
      </c>
      <c r="X6651" t="s">
        <v>11</v>
      </c>
      <c r="Y6651">
        <v>1</v>
      </c>
      <c r="Z6651" t="s">
        <v>1218</v>
      </c>
      <c r="AA6651" t="s">
        <v>26</v>
      </c>
      <c r="AB6651" t="s">
        <v>1216</v>
      </c>
      <c r="AC6651" t="s">
        <v>1216</v>
      </c>
      <c r="AD6651" t="s">
        <v>1216</v>
      </c>
      <c r="AE6651" t="s">
        <v>1216</v>
      </c>
      <c r="AF6651" t="s">
        <v>1216</v>
      </c>
    </row>
    <row r="6652" spans="1:32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516</v>
      </c>
      <c r="F6652">
        <v>6345</v>
      </c>
      <c r="G6652" t="s">
        <v>4919</v>
      </c>
      <c r="H6652" t="s">
        <v>64</v>
      </c>
      <c r="I6652" t="s">
        <v>1349</v>
      </c>
      <c r="J6652" t="s">
        <v>106</v>
      </c>
      <c r="K6652" t="s">
        <v>13</v>
      </c>
      <c r="L6652" t="s">
        <v>20</v>
      </c>
      <c r="M6652" t="s">
        <v>1216</v>
      </c>
      <c r="N6652" t="s">
        <v>1217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1219</v>
      </c>
      <c r="U6652" t="s">
        <v>280</v>
      </c>
      <c r="V6652" t="s">
        <v>280</v>
      </c>
      <c r="W6652" t="s">
        <v>1219</v>
      </c>
      <c r="X6652" t="s">
        <v>11</v>
      </c>
      <c r="Y6652">
        <v>1</v>
      </c>
      <c r="Z6652" t="s">
        <v>1218</v>
      </c>
      <c r="AA6652" t="s">
        <v>26</v>
      </c>
      <c r="AB6652" t="s">
        <v>1216</v>
      </c>
      <c r="AC6652" t="s">
        <v>1216</v>
      </c>
      <c r="AD6652" t="s">
        <v>1216</v>
      </c>
      <c r="AE6652" t="s">
        <v>1216</v>
      </c>
      <c r="AF6652" t="s">
        <v>1216</v>
      </c>
    </row>
    <row r="6653" spans="1:32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516</v>
      </c>
      <c r="F6653">
        <v>6348</v>
      </c>
      <c r="G6653" t="s">
        <v>4920</v>
      </c>
      <c r="H6653" t="s">
        <v>64</v>
      </c>
      <c r="I6653" t="s">
        <v>1384</v>
      </c>
      <c r="J6653" t="s">
        <v>24</v>
      </c>
      <c r="K6653" t="s">
        <v>13</v>
      </c>
      <c r="L6653" t="s">
        <v>20</v>
      </c>
      <c r="M6653" t="s">
        <v>1216</v>
      </c>
      <c r="N6653" t="s">
        <v>1217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1219</v>
      </c>
      <c r="U6653" t="s">
        <v>280</v>
      </c>
      <c r="V6653" t="s">
        <v>280</v>
      </c>
      <c r="W6653" t="s">
        <v>1219</v>
      </c>
      <c r="X6653" t="s">
        <v>11</v>
      </c>
      <c r="Y6653">
        <v>1</v>
      </c>
      <c r="Z6653" t="s">
        <v>1218</v>
      </c>
      <c r="AA6653" t="s">
        <v>26</v>
      </c>
      <c r="AB6653" t="s">
        <v>1216</v>
      </c>
      <c r="AC6653" t="s">
        <v>1216</v>
      </c>
      <c r="AD6653" t="s">
        <v>1216</v>
      </c>
      <c r="AE6653" t="s">
        <v>1216</v>
      </c>
      <c r="AF6653" t="s">
        <v>1216</v>
      </c>
    </row>
    <row r="6654" spans="1:32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516</v>
      </c>
      <c r="F6654">
        <v>6348</v>
      </c>
      <c r="G6654" t="s">
        <v>4920</v>
      </c>
      <c r="H6654" t="s">
        <v>64</v>
      </c>
      <c r="I6654" t="s">
        <v>1384</v>
      </c>
      <c r="J6654" t="s">
        <v>583</v>
      </c>
      <c r="K6654" t="s">
        <v>13</v>
      </c>
      <c r="L6654" t="s">
        <v>20</v>
      </c>
      <c r="M6654" t="s">
        <v>1216</v>
      </c>
      <c r="N6654" t="s">
        <v>1217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1219</v>
      </c>
      <c r="U6654" t="s">
        <v>280</v>
      </c>
      <c r="V6654" t="s">
        <v>280</v>
      </c>
      <c r="W6654" t="s">
        <v>1219</v>
      </c>
      <c r="X6654" t="s">
        <v>11</v>
      </c>
      <c r="Y6654">
        <v>1</v>
      </c>
      <c r="Z6654" t="s">
        <v>1218</v>
      </c>
      <c r="AA6654" t="s">
        <v>26</v>
      </c>
      <c r="AB6654" t="s">
        <v>1216</v>
      </c>
      <c r="AC6654" t="s">
        <v>1216</v>
      </c>
      <c r="AD6654" t="s">
        <v>1216</v>
      </c>
      <c r="AE6654" t="s">
        <v>1216</v>
      </c>
      <c r="AF6654" t="s">
        <v>1216</v>
      </c>
    </row>
    <row r="6655" spans="1:32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516</v>
      </c>
      <c r="F6655">
        <v>6348</v>
      </c>
      <c r="G6655" t="s">
        <v>4920</v>
      </c>
      <c r="H6655" t="s">
        <v>64</v>
      </c>
      <c r="I6655" t="s">
        <v>1384</v>
      </c>
      <c r="J6655" t="s">
        <v>21</v>
      </c>
      <c r="K6655" t="s">
        <v>13</v>
      </c>
      <c r="L6655" t="s">
        <v>20</v>
      </c>
      <c r="M6655" t="s">
        <v>1216</v>
      </c>
      <c r="N6655" t="s">
        <v>1217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1219</v>
      </c>
      <c r="U6655" t="s">
        <v>280</v>
      </c>
      <c r="V6655" t="s">
        <v>280</v>
      </c>
      <c r="W6655" t="s">
        <v>1219</v>
      </c>
      <c r="X6655" t="s">
        <v>11</v>
      </c>
      <c r="Y6655">
        <v>1</v>
      </c>
      <c r="Z6655" t="s">
        <v>1218</v>
      </c>
      <c r="AA6655" t="s">
        <v>26</v>
      </c>
      <c r="AB6655" t="s">
        <v>1216</v>
      </c>
      <c r="AC6655" t="s">
        <v>1216</v>
      </c>
      <c r="AD6655" t="s">
        <v>1216</v>
      </c>
      <c r="AE6655" t="s">
        <v>1216</v>
      </c>
      <c r="AF6655" t="s">
        <v>1216</v>
      </c>
    </row>
    <row r="6656" spans="1:32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516</v>
      </c>
      <c r="F6656">
        <v>6348</v>
      </c>
      <c r="G6656" t="s">
        <v>4920</v>
      </c>
      <c r="H6656" t="s">
        <v>64</v>
      </c>
      <c r="I6656" t="s">
        <v>1384</v>
      </c>
      <c r="J6656" t="s">
        <v>1961</v>
      </c>
      <c r="K6656" t="s">
        <v>13</v>
      </c>
      <c r="L6656" t="s">
        <v>20</v>
      </c>
      <c r="M6656" t="s">
        <v>1216</v>
      </c>
      <c r="N6656" t="s">
        <v>1217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1219</v>
      </c>
      <c r="U6656" t="s">
        <v>280</v>
      </c>
      <c r="V6656" t="s">
        <v>280</v>
      </c>
      <c r="W6656" t="s">
        <v>1219</v>
      </c>
      <c r="X6656" t="s">
        <v>11</v>
      </c>
      <c r="Y6656">
        <v>1</v>
      </c>
      <c r="Z6656" t="s">
        <v>1218</v>
      </c>
      <c r="AA6656" t="s">
        <v>26</v>
      </c>
      <c r="AB6656" t="s">
        <v>1216</v>
      </c>
      <c r="AC6656" t="s">
        <v>1216</v>
      </c>
      <c r="AD6656" t="s">
        <v>1216</v>
      </c>
      <c r="AE6656" t="s">
        <v>1216</v>
      </c>
      <c r="AF6656" t="s">
        <v>1216</v>
      </c>
    </row>
    <row r="6657" spans="1:32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532</v>
      </c>
      <c r="F6657">
        <v>6356</v>
      </c>
      <c r="G6657" t="s">
        <v>727</v>
      </c>
      <c r="H6657" t="s">
        <v>85</v>
      </c>
      <c r="I6657" t="s">
        <v>2643</v>
      </c>
      <c r="J6657" t="s">
        <v>24</v>
      </c>
      <c r="K6657" t="s">
        <v>13</v>
      </c>
      <c r="L6657" t="s">
        <v>61</v>
      </c>
      <c r="M6657" t="s">
        <v>1216</v>
      </c>
      <c r="N6657" t="s">
        <v>1217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1219</v>
      </c>
      <c r="U6657">
        <v>5</v>
      </c>
      <c r="V6657">
        <v>2023</v>
      </c>
      <c r="W6657" t="s">
        <v>1219</v>
      </c>
      <c r="X6657" t="s">
        <v>11</v>
      </c>
      <c r="Y6657">
        <v>1</v>
      </c>
      <c r="Z6657" t="s">
        <v>1218</v>
      </c>
      <c r="AA6657" t="s">
        <v>26</v>
      </c>
      <c r="AB6657" t="s">
        <v>1216</v>
      </c>
      <c r="AC6657" t="s">
        <v>1216</v>
      </c>
      <c r="AD6657" t="s">
        <v>1216</v>
      </c>
      <c r="AE6657" t="s">
        <v>1216</v>
      </c>
      <c r="AF6657" t="s">
        <v>1216</v>
      </c>
    </row>
    <row r="6658" spans="1:32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3165</v>
      </c>
      <c r="F6658">
        <v>6358</v>
      </c>
      <c r="G6658" t="s">
        <v>4921</v>
      </c>
      <c r="H6658" t="s">
        <v>88</v>
      </c>
      <c r="I6658" t="s">
        <v>3157</v>
      </c>
      <c r="J6658" t="s">
        <v>25</v>
      </c>
      <c r="K6658" t="s">
        <v>34</v>
      </c>
      <c r="L6658" t="s">
        <v>33</v>
      </c>
      <c r="M6658" t="s">
        <v>1392</v>
      </c>
      <c r="N6658" t="s">
        <v>1217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1219</v>
      </c>
      <c r="U6658" t="s">
        <v>280</v>
      </c>
      <c r="V6658" t="s">
        <v>280</v>
      </c>
      <c r="W6658" t="s">
        <v>1219</v>
      </c>
      <c r="X6658" t="s">
        <v>11</v>
      </c>
      <c r="Y6658">
        <v>1</v>
      </c>
      <c r="Z6658" t="s">
        <v>1218</v>
      </c>
      <c r="AA6658" t="s">
        <v>19</v>
      </c>
      <c r="AB6658" t="s">
        <v>1216</v>
      </c>
      <c r="AC6658" t="s">
        <v>1216</v>
      </c>
      <c r="AD6658" t="s">
        <v>1216</v>
      </c>
      <c r="AE6658" t="s">
        <v>1216</v>
      </c>
      <c r="AF6658" t="s">
        <v>1216</v>
      </c>
    </row>
    <row r="6659" spans="1:32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3165</v>
      </c>
      <c r="F6659">
        <v>6358</v>
      </c>
      <c r="G6659" t="s">
        <v>4921</v>
      </c>
      <c r="H6659" t="s">
        <v>88</v>
      </c>
      <c r="I6659" t="s">
        <v>3157</v>
      </c>
      <c r="J6659" t="s">
        <v>21</v>
      </c>
      <c r="K6659" t="s">
        <v>34</v>
      </c>
      <c r="L6659" t="s">
        <v>35</v>
      </c>
      <c r="M6659" t="s">
        <v>1392</v>
      </c>
      <c r="N6659" t="s">
        <v>1217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1219</v>
      </c>
      <c r="U6659" t="s">
        <v>280</v>
      </c>
      <c r="V6659" t="s">
        <v>280</v>
      </c>
      <c r="W6659" t="s">
        <v>1219</v>
      </c>
      <c r="X6659" t="s">
        <v>11</v>
      </c>
      <c r="Y6659">
        <v>1</v>
      </c>
      <c r="Z6659" t="s">
        <v>1218</v>
      </c>
      <c r="AA6659" t="s">
        <v>19</v>
      </c>
      <c r="AB6659" t="s">
        <v>1216</v>
      </c>
      <c r="AC6659" t="s">
        <v>1216</v>
      </c>
      <c r="AD6659" t="s">
        <v>1216</v>
      </c>
      <c r="AE6659" t="s">
        <v>1216</v>
      </c>
      <c r="AF6659" t="s">
        <v>1216</v>
      </c>
    </row>
    <row r="6660" spans="1:32" hidden="1" x14ac:dyDescent="0.25">
      <c r="A6660" t="str">
        <f t="shared" si="103"/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3165</v>
      </c>
      <c r="F6660">
        <v>6358</v>
      </c>
      <c r="G6660" t="s">
        <v>4921</v>
      </c>
      <c r="H6660" t="s">
        <v>88</v>
      </c>
      <c r="I6660" t="s">
        <v>3157</v>
      </c>
      <c r="J6660" t="s">
        <v>52</v>
      </c>
      <c r="K6660" t="s">
        <v>60</v>
      </c>
      <c r="L6660" t="s">
        <v>61</v>
      </c>
      <c r="M6660" t="s">
        <v>1216</v>
      </c>
      <c r="N6660" t="s">
        <v>1217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1219</v>
      </c>
      <c r="U6660" t="s">
        <v>280</v>
      </c>
      <c r="V6660" t="s">
        <v>280</v>
      </c>
      <c r="W6660" t="s">
        <v>1219</v>
      </c>
      <c r="X6660" t="s">
        <v>11</v>
      </c>
      <c r="Y6660">
        <v>1</v>
      </c>
      <c r="Z6660" t="s">
        <v>1218</v>
      </c>
      <c r="AA6660" t="s">
        <v>19</v>
      </c>
      <c r="AB6660" t="s">
        <v>1216</v>
      </c>
      <c r="AC6660" t="s">
        <v>1216</v>
      </c>
      <c r="AD6660" t="s">
        <v>1216</v>
      </c>
      <c r="AE6660" t="s">
        <v>1216</v>
      </c>
      <c r="AF6660" t="s">
        <v>1216</v>
      </c>
    </row>
    <row r="6661" spans="1:32" hidden="1" x14ac:dyDescent="0.25">
      <c r="A6661" t="str">
        <f t="shared" ref="A6661:A6724" si="104">CONCATENATE(K6661,".",AA6661)</f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38</v>
      </c>
      <c r="F6661">
        <v>6359</v>
      </c>
      <c r="G6661" t="s">
        <v>4922</v>
      </c>
      <c r="H6661" t="s">
        <v>424</v>
      </c>
      <c r="I6661" t="s">
        <v>3403</v>
      </c>
      <c r="J6661" t="s">
        <v>24</v>
      </c>
      <c r="K6661" t="s">
        <v>42</v>
      </c>
      <c r="L6661" t="s">
        <v>44</v>
      </c>
      <c r="M6661" t="s">
        <v>1216</v>
      </c>
      <c r="N6661" t="s">
        <v>1217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1219</v>
      </c>
      <c r="U6661" t="s">
        <v>280</v>
      </c>
      <c r="V6661" t="s">
        <v>280</v>
      </c>
      <c r="W6661" t="s">
        <v>1219</v>
      </c>
      <c r="X6661" t="s">
        <v>11</v>
      </c>
      <c r="Y6661">
        <v>1</v>
      </c>
      <c r="Z6661" t="s">
        <v>1218</v>
      </c>
      <c r="AA6661" t="s">
        <v>43</v>
      </c>
      <c r="AB6661" t="s">
        <v>1216</v>
      </c>
      <c r="AC6661" t="s">
        <v>1216</v>
      </c>
      <c r="AD6661" t="s">
        <v>1216</v>
      </c>
      <c r="AE6661" t="s">
        <v>1216</v>
      </c>
      <c r="AF6661" t="s">
        <v>1216</v>
      </c>
    </row>
    <row r="6662" spans="1:32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38</v>
      </c>
      <c r="F6662">
        <v>6359</v>
      </c>
      <c r="G6662" t="s">
        <v>4922</v>
      </c>
      <c r="H6662" t="s">
        <v>424</v>
      </c>
      <c r="I6662" t="s">
        <v>3403</v>
      </c>
      <c r="J6662" t="s">
        <v>25</v>
      </c>
      <c r="K6662" t="s">
        <v>42</v>
      </c>
      <c r="L6662" t="s">
        <v>44</v>
      </c>
      <c r="M6662" t="s">
        <v>1216</v>
      </c>
      <c r="N6662" t="s">
        <v>1217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1219</v>
      </c>
      <c r="U6662" t="s">
        <v>280</v>
      </c>
      <c r="V6662" t="s">
        <v>280</v>
      </c>
      <c r="W6662" t="s">
        <v>1219</v>
      </c>
      <c r="X6662" t="s">
        <v>11</v>
      </c>
      <c r="Y6662">
        <v>1</v>
      </c>
      <c r="Z6662" t="s">
        <v>1218</v>
      </c>
      <c r="AA6662" t="s">
        <v>43</v>
      </c>
      <c r="AB6662" t="s">
        <v>1216</v>
      </c>
      <c r="AC6662" t="s">
        <v>1216</v>
      </c>
      <c r="AD6662" t="s">
        <v>1216</v>
      </c>
      <c r="AE6662" t="s">
        <v>1216</v>
      </c>
      <c r="AF6662" t="s">
        <v>1216</v>
      </c>
    </row>
    <row r="6663" spans="1:32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38</v>
      </c>
      <c r="F6663">
        <v>6359</v>
      </c>
      <c r="G6663" t="s">
        <v>4922</v>
      </c>
      <c r="H6663" t="s">
        <v>424</v>
      </c>
      <c r="I6663" t="s">
        <v>3403</v>
      </c>
      <c r="J6663" t="s">
        <v>46</v>
      </c>
      <c r="K6663" t="s">
        <v>42</v>
      </c>
      <c r="L6663" t="s">
        <v>44</v>
      </c>
      <c r="M6663" t="s">
        <v>1216</v>
      </c>
      <c r="N6663" t="s">
        <v>1217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1219</v>
      </c>
      <c r="U6663" t="s">
        <v>280</v>
      </c>
      <c r="V6663" t="s">
        <v>280</v>
      </c>
      <c r="W6663" t="s">
        <v>1219</v>
      </c>
      <c r="X6663" t="s">
        <v>11</v>
      </c>
      <c r="Y6663">
        <v>1</v>
      </c>
      <c r="Z6663" t="s">
        <v>1218</v>
      </c>
      <c r="AA6663" t="s">
        <v>43</v>
      </c>
      <c r="AB6663" t="s">
        <v>1216</v>
      </c>
      <c r="AC6663" t="s">
        <v>1216</v>
      </c>
      <c r="AD6663" t="s">
        <v>1216</v>
      </c>
      <c r="AE6663" t="s">
        <v>1216</v>
      </c>
      <c r="AF6663" t="s">
        <v>1216</v>
      </c>
    </row>
    <row r="6664" spans="1:32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38</v>
      </c>
      <c r="F6664">
        <v>6359</v>
      </c>
      <c r="G6664" t="s">
        <v>4922</v>
      </c>
      <c r="H6664" t="s">
        <v>424</v>
      </c>
      <c r="I6664" t="s">
        <v>3403</v>
      </c>
      <c r="J6664" t="s">
        <v>47</v>
      </c>
      <c r="K6664" t="s">
        <v>42</v>
      </c>
      <c r="L6664" t="s">
        <v>44</v>
      </c>
      <c r="M6664" t="s">
        <v>1216</v>
      </c>
      <c r="N6664" t="s">
        <v>1217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1219</v>
      </c>
      <c r="U6664" t="s">
        <v>280</v>
      </c>
      <c r="V6664" t="s">
        <v>280</v>
      </c>
      <c r="W6664" t="s">
        <v>1219</v>
      </c>
      <c r="X6664" t="s">
        <v>11</v>
      </c>
      <c r="Y6664">
        <v>1</v>
      </c>
      <c r="Z6664" t="s">
        <v>1218</v>
      </c>
      <c r="AA6664" t="s">
        <v>43</v>
      </c>
      <c r="AB6664" t="s">
        <v>1216</v>
      </c>
      <c r="AC6664" t="s">
        <v>1216</v>
      </c>
      <c r="AD6664" t="s">
        <v>1216</v>
      </c>
      <c r="AE6664" t="s">
        <v>1216</v>
      </c>
      <c r="AF6664" t="s">
        <v>1216</v>
      </c>
    </row>
    <row r="6665" spans="1:32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2965</v>
      </c>
      <c r="F6665">
        <v>6369</v>
      </c>
      <c r="G6665" t="s">
        <v>4923</v>
      </c>
      <c r="H6665" t="s">
        <v>85</v>
      </c>
      <c r="I6665" t="s">
        <v>2969</v>
      </c>
      <c r="J6665" t="s">
        <v>31</v>
      </c>
      <c r="K6665" t="s">
        <v>13</v>
      </c>
      <c r="L6665" t="s">
        <v>20</v>
      </c>
      <c r="M6665" t="s">
        <v>1216</v>
      </c>
      <c r="N6665" t="s">
        <v>1217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1219</v>
      </c>
      <c r="U6665" t="s">
        <v>280</v>
      </c>
      <c r="V6665" t="s">
        <v>280</v>
      </c>
      <c r="W6665" t="s">
        <v>1219</v>
      </c>
      <c r="X6665" t="s">
        <v>11</v>
      </c>
      <c r="Y6665">
        <v>1</v>
      </c>
      <c r="Z6665" t="s">
        <v>1218</v>
      </c>
      <c r="AA6665" t="s">
        <v>26</v>
      </c>
      <c r="AB6665" t="s">
        <v>1216</v>
      </c>
      <c r="AC6665" t="s">
        <v>1216</v>
      </c>
      <c r="AD6665" t="s">
        <v>1216</v>
      </c>
      <c r="AE6665" t="s">
        <v>1216</v>
      </c>
      <c r="AF6665" t="s">
        <v>1216</v>
      </c>
    </row>
    <row r="6666" spans="1:32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2965</v>
      </c>
      <c r="F6666">
        <v>6369</v>
      </c>
      <c r="G6666" t="s">
        <v>4923</v>
      </c>
      <c r="H6666" t="s">
        <v>85</v>
      </c>
      <c r="I6666" t="s">
        <v>2969</v>
      </c>
      <c r="J6666" t="s">
        <v>49</v>
      </c>
      <c r="K6666" t="s">
        <v>13</v>
      </c>
      <c r="L6666" t="s">
        <v>20</v>
      </c>
      <c r="M6666" t="s">
        <v>1216</v>
      </c>
      <c r="N6666" t="s">
        <v>1217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1219</v>
      </c>
      <c r="U6666" t="s">
        <v>280</v>
      </c>
      <c r="V6666" t="s">
        <v>280</v>
      </c>
      <c r="W6666" t="s">
        <v>1219</v>
      </c>
      <c r="X6666" t="s">
        <v>11</v>
      </c>
      <c r="Y6666">
        <v>1</v>
      </c>
      <c r="Z6666" t="s">
        <v>1218</v>
      </c>
      <c r="AA6666" t="s">
        <v>26</v>
      </c>
      <c r="AB6666" t="s">
        <v>1216</v>
      </c>
      <c r="AC6666" t="s">
        <v>1216</v>
      </c>
      <c r="AD6666" t="s">
        <v>1216</v>
      </c>
      <c r="AE6666" t="s">
        <v>1216</v>
      </c>
      <c r="AF6666" t="s">
        <v>1216</v>
      </c>
    </row>
    <row r="6667" spans="1:32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3464</v>
      </c>
      <c r="F6667">
        <v>6373</v>
      </c>
      <c r="G6667" t="s">
        <v>4924</v>
      </c>
      <c r="H6667" t="s">
        <v>402</v>
      </c>
      <c r="I6667" t="s">
        <v>3466</v>
      </c>
      <c r="J6667" t="s">
        <v>24</v>
      </c>
      <c r="K6667" t="s">
        <v>60</v>
      </c>
      <c r="L6667" t="s">
        <v>61</v>
      </c>
      <c r="M6667" t="s">
        <v>1216</v>
      </c>
      <c r="N6667" t="s">
        <v>1217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1219</v>
      </c>
      <c r="U6667" t="s">
        <v>280</v>
      </c>
      <c r="V6667" t="s">
        <v>280</v>
      </c>
      <c r="W6667" t="s">
        <v>1219</v>
      </c>
      <c r="X6667" t="s">
        <v>11</v>
      </c>
      <c r="Y6667">
        <v>1</v>
      </c>
      <c r="Z6667" t="s">
        <v>1218</v>
      </c>
      <c r="AA6667" t="s">
        <v>19</v>
      </c>
      <c r="AB6667" t="s">
        <v>26</v>
      </c>
      <c r="AC6667" t="s">
        <v>1216</v>
      </c>
      <c r="AD6667" t="s">
        <v>1216</v>
      </c>
      <c r="AE6667" t="s">
        <v>1216</v>
      </c>
      <c r="AF6667" t="s">
        <v>1216</v>
      </c>
    </row>
    <row r="6668" spans="1:32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3464</v>
      </c>
      <c r="F6668">
        <v>6373</v>
      </c>
      <c r="G6668" t="s">
        <v>4924</v>
      </c>
      <c r="H6668" t="s">
        <v>402</v>
      </c>
      <c r="I6668" t="s">
        <v>3466</v>
      </c>
      <c r="J6668" t="s">
        <v>25</v>
      </c>
      <c r="K6668" t="s">
        <v>60</v>
      </c>
      <c r="L6668" t="s">
        <v>61</v>
      </c>
      <c r="M6668" t="s">
        <v>1216</v>
      </c>
      <c r="N6668" t="s">
        <v>1217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1219</v>
      </c>
      <c r="U6668" t="s">
        <v>280</v>
      </c>
      <c r="V6668" t="s">
        <v>280</v>
      </c>
      <c r="W6668" t="s">
        <v>1219</v>
      </c>
      <c r="X6668" t="s">
        <v>11</v>
      </c>
      <c r="Y6668">
        <v>1</v>
      </c>
      <c r="Z6668" t="s">
        <v>1218</v>
      </c>
      <c r="AA6668" t="s">
        <v>19</v>
      </c>
      <c r="AB6668" t="s">
        <v>26</v>
      </c>
      <c r="AC6668" t="s">
        <v>1216</v>
      </c>
      <c r="AD6668" t="s">
        <v>1216</v>
      </c>
      <c r="AE6668" t="s">
        <v>1216</v>
      </c>
      <c r="AF6668" t="s">
        <v>1216</v>
      </c>
    </row>
    <row r="6669" spans="1:32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3464</v>
      </c>
      <c r="F6669">
        <v>6373</v>
      </c>
      <c r="G6669" t="s">
        <v>4924</v>
      </c>
      <c r="H6669" t="s">
        <v>402</v>
      </c>
      <c r="I6669" t="s">
        <v>3466</v>
      </c>
      <c r="J6669" t="s">
        <v>21</v>
      </c>
      <c r="K6669" t="s">
        <v>60</v>
      </c>
      <c r="L6669" t="s">
        <v>61</v>
      </c>
      <c r="M6669" t="s">
        <v>1216</v>
      </c>
      <c r="N6669" t="s">
        <v>1217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1219</v>
      </c>
      <c r="U6669" t="s">
        <v>280</v>
      </c>
      <c r="V6669" t="s">
        <v>280</v>
      </c>
      <c r="W6669" t="s">
        <v>1219</v>
      </c>
      <c r="X6669" t="s">
        <v>11</v>
      </c>
      <c r="Y6669">
        <v>1</v>
      </c>
      <c r="Z6669" t="s">
        <v>1218</v>
      </c>
      <c r="AA6669" t="s">
        <v>19</v>
      </c>
      <c r="AB6669" t="s">
        <v>26</v>
      </c>
      <c r="AC6669" t="s">
        <v>1216</v>
      </c>
      <c r="AD6669" t="s">
        <v>1216</v>
      </c>
      <c r="AE6669" t="s">
        <v>1216</v>
      </c>
      <c r="AF6669" t="s">
        <v>1216</v>
      </c>
    </row>
    <row r="6670" spans="1:32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3464</v>
      </c>
      <c r="F6670">
        <v>6373</v>
      </c>
      <c r="G6670" t="s">
        <v>4924</v>
      </c>
      <c r="H6670" t="s">
        <v>402</v>
      </c>
      <c r="I6670" t="s">
        <v>3466</v>
      </c>
      <c r="J6670" t="s">
        <v>4925</v>
      </c>
      <c r="K6670" t="s">
        <v>13</v>
      </c>
      <c r="L6670" t="s">
        <v>20</v>
      </c>
      <c r="M6670" t="s">
        <v>1216</v>
      </c>
      <c r="N6670" t="s">
        <v>1217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1219</v>
      </c>
      <c r="U6670" t="s">
        <v>280</v>
      </c>
      <c r="V6670" t="s">
        <v>280</v>
      </c>
      <c r="W6670" t="s">
        <v>1219</v>
      </c>
      <c r="X6670" t="s">
        <v>11</v>
      </c>
      <c r="Y6670">
        <v>1</v>
      </c>
      <c r="Z6670" t="s">
        <v>1218</v>
      </c>
      <c r="AA6670" t="s">
        <v>26</v>
      </c>
      <c r="AB6670" t="s">
        <v>1216</v>
      </c>
      <c r="AC6670" t="s">
        <v>1216</v>
      </c>
      <c r="AD6670" t="s">
        <v>1216</v>
      </c>
      <c r="AE6670" t="s">
        <v>1216</v>
      </c>
      <c r="AF6670" t="s">
        <v>1216</v>
      </c>
    </row>
    <row r="6671" spans="1:32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3861</v>
      </c>
      <c r="F6671">
        <v>6377</v>
      </c>
      <c r="G6671" t="s">
        <v>4926</v>
      </c>
      <c r="H6671" t="s">
        <v>36</v>
      </c>
      <c r="I6671" t="s">
        <v>4927</v>
      </c>
      <c r="J6671" t="s">
        <v>24</v>
      </c>
      <c r="K6671" t="s">
        <v>13</v>
      </c>
      <c r="L6671" t="s">
        <v>20</v>
      </c>
      <c r="M6671" t="s">
        <v>1216</v>
      </c>
      <c r="N6671" t="s">
        <v>1217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1219</v>
      </c>
      <c r="U6671" t="s">
        <v>280</v>
      </c>
      <c r="V6671" t="s">
        <v>280</v>
      </c>
      <c r="W6671" t="s">
        <v>1219</v>
      </c>
      <c r="X6671" t="s">
        <v>11</v>
      </c>
      <c r="Y6671">
        <v>1</v>
      </c>
      <c r="Z6671" t="s">
        <v>1218</v>
      </c>
      <c r="AA6671" t="s">
        <v>26</v>
      </c>
      <c r="AB6671" t="s">
        <v>1216</v>
      </c>
      <c r="AC6671" t="s">
        <v>1216</v>
      </c>
      <c r="AD6671" t="s">
        <v>1216</v>
      </c>
      <c r="AE6671" t="s">
        <v>1216</v>
      </c>
      <c r="AF6671" t="s">
        <v>1216</v>
      </c>
    </row>
    <row r="6672" spans="1:32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3861</v>
      </c>
      <c r="F6672">
        <v>6377</v>
      </c>
      <c r="G6672" t="s">
        <v>4926</v>
      </c>
      <c r="H6672" t="s">
        <v>36</v>
      </c>
      <c r="I6672" t="s">
        <v>4927</v>
      </c>
      <c r="J6672" t="s">
        <v>4928</v>
      </c>
      <c r="K6672" t="s">
        <v>279</v>
      </c>
      <c r="L6672" t="s">
        <v>89</v>
      </c>
      <c r="M6672" t="s">
        <v>1216</v>
      </c>
      <c r="N6672" t="s">
        <v>1217</v>
      </c>
      <c r="O6672">
        <v>1</v>
      </c>
      <c r="P6672" t="s">
        <v>280</v>
      </c>
      <c r="Q6672">
        <v>1</v>
      </c>
      <c r="R6672">
        <v>1</v>
      </c>
      <c r="S6672">
        <v>0</v>
      </c>
      <c r="T6672" t="s">
        <v>1219</v>
      </c>
      <c r="U6672" t="s">
        <v>280</v>
      </c>
      <c r="V6672" t="s">
        <v>280</v>
      </c>
      <c r="W6672" t="s">
        <v>1219</v>
      </c>
      <c r="X6672" t="s">
        <v>11</v>
      </c>
      <c r="Y6672">
        <v>1</v>
      </c>
      <c r="Z6672" t="s">
        <v>1218</v>
      </c>
      <c r="AA6672" t="s">
        <v>90</v>
      </c>
      <c r="AB6672" t="s">
        <v>1216</v>
      </c>
      <c r="AC6672" t="s">
        <v>1216</v>
      </c>
      <c r="AD6672" t="s">
        <v>1216</v>
      </c>
      <c r="AE6672" t="s">
        <v>1216</v>
      </c>
      <c r="AF6672" t="s">
        <v>1216</v>
      </c>
    </row>
    <row r="6673" spans="1:32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2890</v>
      </c>
      <c r="F6673">
        <v>6378</v>
      </c>
      <c r="G6673" t="s">
        <v>4929</v>
      </c>
      <c r="H6673" t="s">
        <v>30</v>
      </c>
      <c r="I6673" t="s">
        <v>2878</v>
      </c>
      <c r="J6673" t="s">
        <v>4930</v>
      </c>
      <c r="K6673" t="s">
        <v>42</v>
      </c>
      <c r="L6673" t="s">
        <v>44</v>
      </c>
      <c r="M6673" t="s">
        <v>1216</v>
      </c>
      <c r="N6673" t="s">
        <v>1217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1219</v>
      </c>
      <c r="U6673" t="s">
        <v>280</v>
      </c>
      <c r="V6673" t="s">
        <v>280</v>
      </c>
      <c r="W6673" t="s">
        <v>1219</v>
      </c>
      <c r="X6673" t="s">
        <v>1272</v>
      </c>
      <c r="Y6673">
        <v>2</v>
      </c>
      <c r="Z6673" t="s">
        <v>1218</v>
      </c>
      <c r="AA6673" t="s">
        <v>43</v>
      </c>
      <c r="AB6673" t="s">
        <v>1216</v>
      </c>
      <c r="AC6673" t="s">
        <v>1216</v>
      </c>
      <c r="AD6673" t="s">
        <v>1216</v>
      </c>
      <c r="AE6673" t="s">
        <v>1216</v>
      </c>
      <c r="AF6673" t="s">
        <v>1216</v>
      </c>
    </row>
    <row r="6674" spans="1:32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2890</v>
      </c>
      <c r="F6674">
        <v>6378</v>
      </c>
      <c r="G6674" t="s">
        <v>4929</v>
      </c>
      <c r="H6674" t="s">
        <v>30</v>
      </c>
      <c r="I6674" t="s">
        <v>2878</v>
      </c>
      <c r="J6674" t="s">
        <v>4931</v>
      </c>
      <c r="K6674" t="s">
        <v>42</v>
      </c>
      <c r="L6674" t="s">
        <v>44</v>
      </c>
      <c r="M6674" t="s">
        <v>1216</v>
      </c>
      <c r="N6674" t="s">
        <v>1217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1219</v>
      </c>
      <c r="U6674" t="s">
        <v>280</v>
      </c>
      <c r="V6674" t="s">
        <v>280</v>
      </c>
      <c r="W6674" t="s">
        <v>1219</v>
      </c>
      <c r="X6674" t="s">
        <v>1272</v>
      </c>
      <c r="Y6674">
        <v>2</v>
      </c>
      <c r="Z6674" t="s">
        <v>1218</v>
      </c>
      <c r="AA6674" t="s">
        <v>43</v>
      </c>
      <c r="AB6674" t="s">
        <v>1216</v>
      </c>
      <c r="AC6674" t="s">
        <v>1216</v>
      </c>
      <c r="AD6674" t="s">
        <v>1216</v>
      </c>
      <c r="AE6674" t="s">
        <v>1216</v>
      </c>
      <c r="AF6674" t="s">
        <v>1216</v>
      </c>
    </row>
    <row r="6675" spans="1:32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2890</v>
      </c>
      <c r="F6675">
        <v>6378</v>
      </c>
      <c r="G6675" t="s">
        <v>4929</v>
      </c>
      <c r="H6675" t="s">
        <v>30</v>
      </c>
      <c r="I6675" t="s">
        <v>2878</v>
      </c>
      <c r="J6675" t="s">
        <v>4932</v>
      </c>
      <c r="K6675" t="s">
        <v>42</v>
      </c>
      <c r="L6675" t="s">
        <v>44</v>
      </c>
      <c r="M6675" t="s">
        <v>1216</v>
      </c>
      <c r="N6675" t="s">
        <v>1217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1219</v>
      </c>
      <c r="U6675" t="s">
        <v>280</v>
      </c>
      <c r="V6675" t="s">
        <v>280</v>
      </c>
      <c r="W6675" t="s">
        <v>1219</v>
      </c>
      <c r="X6675" t="s">
        <v>1272</v>
      </c>
      <c r="Y6675">
        <v>2</v>
      </c>
      <c r="Z6675" t="s">
        <v>1218</v>
      </c>
      <c r="AA6675" t="s">
        <v>43</v>
      </c>
      <c r="AB6675" t="s">
        <v>1216</v>
      </c>
      <c r="AC6675" t="s">
        <v>1216</v>
      </c>
      <c r="AD6675" t="s">
        <v>1216</v>
      </c>
      <c r="AE6675" t="s">
        <v>1216</v>
      </c>
      <c r="AF6675" t="s">
        <v>1216</v>
      </c>
    </row>
    <row r="6676" spans="1:32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2890</v>
      </c>
      <c r="F6676">
        <v>6379</v>
      </c>
      <c r="G6676" t="s">
        <v>4933</v>
      </c>
      <c r="H6676" t="s">
        <v>30</v>
      </c>
      <c r="I6676" t="s">
        <v>2878</v>
      </c>
      <c r="J6676" t="s">
        <v>4934</v>
      </c>
      <c r="K6676" t="s">
        <v>42</v>
      </c>
      <c r="L6676" t="s">
        <v>44</v>
      </c>
      <c r="M6676" t="s">
        <v>1216</v>
      </c>
      <c r="N6676" t="s">
        <v>1217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1219</v>
      </c>
      <c r="U6676" t="s">
        <v>280</v>
      </c>
      <c r="V6676" t="s">
        <v>280</v>
      </c>
      <c r="W6676" t="s">
        <v>1219</v>
      </c>
      <c r="X6676" t="s">
        <v>1272</v>
      </c>
      <c r="Y6676">
        <v>2</v>
      </c>
      <c r="Z6676" t="s">
        <v>1218</v>
      </c>
      <c r="AA6676" t="s">
        <v>43</v>
      </c>
      <c r="AB6676" t="s">
        <v>1216</v>
      </c>
      <c r="AC6676" t="s">
        <v>1216</v>
      </c>
      <c r="AD6676" t="s">
        <v>1216</v>
      </c>
      <c r="AE6676" t="s">
        <v>1216</v>
      </c>
      <c r="AF6676" t="s">
        <v>1216</v>
      </c>
    </row>
    <row r="6677" spans="1:32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2890</v>
      </c>
      <c r="F6677">
        <v>6379</v>
      </c>
      <c r="G6677" t="s">
        <v>4933</v>
      </c>
      <c r="H6677" t="s">
        <v>30</v>
      </c>
      <c r="I6677" t="s">
        <v>2878</v>
      </c>
      <c r="J6677" t="s">
        <v>4935</v>
      </c>
      <c r="K6677" t="s">
        <v>42</v>
      </c>
      <c r="L6677" t="s">
        <v>44</v>
      </c>
      <c r="M6677" t="s">
        <v>1216</v>
      </c>
      <c r="N6677" t="s">
        <v>1217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1219</v>
      </c>
      <c r="U6677" t="s">
        <v>280</v>
      </c>
      <c r="V6677" t="s">
        <v>280</v>
      </c>
      <c r="W6677" t="s">
        <v>1219</v>
      </c>
      <c r="X6677" t="s">
        <v>1272</v>
      </c>
      <c r="Y6677">
        <v>2</v>
      </c>
      <c r="Z6677" t="s">
        <v>1218</v>
      </c>
      <c r="AA6677" t="s">
        <v>43</v>
      </c>
      <c r="AB6677" t="s">
        <v>1216</v>
      </c>
      <c r="AC6677" t="s">
        <v>1216</v>
      </c>
      <c r="AD6677" t="s">
        <v>1216</v>
      </c>
      <c r="AE6677" t="s">
        <v>1216</v>
      </c>
      <c r="AF6677" t="s">
        <v>1216</v>
      </c>
    </row>
    <row r="6678" spans="1:32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1877</v>
      </c>
      <c r="F6678">
        <v>6388</v>
      </c>
      <c r="G6678" t="s">
        <v>4936</v>
      </c>
      <c r="H6678" t="s">
        <v>30</v>
      </c>
      <c r="I6678" t="s">
        <v>1512</v>
      </c>
      <c r="J6678" t="s">
        <v>24</v>
      </c>
      <c r="K6678" t="s">
        <v>42</v>
      </c>
      <c r="L6678" t="s">
        <v>44</v>
      </c>
      <c r="M6678" t="s">
        <v>1216</v>
      </c>
      <c r="N6678" t="s">
        <v>1217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1219</v>
      </c>
      <c r="U6678" t="s">
        <v>280</v>
      </c>
      <c r="V6678" t="s">
        <v>280</v>
      </c>
      <c r="W6678" t="s">
        <v>1219</v>
      </c>
      <c r="X6678" t="s">
        <v>1272</v>
      </c>
      <c r="Y6678">
        <v>2</v>
      </c>
      <c r="Z6678" t="s">
        <v>1218</v>
      </c>
      <c r="AA6678" t="s">
        <v>43</v>
      </c>
      <c r="AB6678" t="s">
        <v>1216</v>
      </c>
      <c r="AC6678" t="s">
        <v>1216</v>
      </c>
      <c r="AD6678" t="s">
        <v>1216</v>
      </c>
      <c r="AE6678" t="s">
        <v>1216</v>
      </c>
      <c r="AF6678" t="s">
        <v>1216</v>
      </c>
    </row>
    <row r="6679" spans="1:32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1877</v>
      </c>
      <c r="F6679">
        <v>6388</v>
      </c>
      <c r="G6679" t="s">
        <v>4936</v>
      </c>
      <c r="H6679" t="s">
        <v>30</v>
      </c>
      <c r="I6679" t="s">
        <v>1512</v>
      </c>
      <c r="J6679" t="s">
        <v>25</v>
      </c>
      <c r="K6679" t="s">
        <v>42</v>
      </c>
      <c r="L6679" t="s">
        <v>44</v>
      </c>
      <c r="M6679" t="s">
        <v>1216</v>
      </c>
      <c r="N6679" t="s">
        <v>1217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1219</v>
      </c>
      <c r="U6679" t="s">
        <v>280</v>
      </c>
      <c r="V6679" t="s">
        <v>280</v>
      </c>
      <c r="W6679" t="s">
        <v>1219</v>
      </c>
      <c r="X6679" t="s">
        <v>1272</v>
      </c>
      <c r="Y6679">
        <v>2</v>
      </c>
      <c r="Z6679" t="s">
        <v>1218</v>
      </c>
      <c r="AA6679" t="s">
        <v>43</v>
      </c>
      <c r="AB6679" t="s">
        <v>1216</v>
      </c>
      <c r="AC6679" t="s">
        <v>1216</v>
      </c>
      <c r="AD6679" t="s">
        <v>1216</v>
      </c>
      <c r="AE6679" t="s">
        <v>1216</v>
      </c>
      <c r="AF6679" t="s">
        <v>1216</v>
      </c>
    </row>
    <row r="6680" spans="1:32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1877</v>
      </c>
      <c r="F6680">
        <v>6388</v>
      </c>
      <c r="G6680" t="s">
        <v>4936</v>
      </c>
      <c r="H6680" t="s">
        <v>30</v>
      </c>
      <c r="I6680" t="s">
        <v>1512</v>
      </c>
      <c r="J6680" t="s">
        <v>21</v>
      </c>
      <c r="K6680" t="s">
        <v>42</v>
      </c>
      <c r="L6680" t="s">
        <v>44</v>
      </c>
      <c r="M6680" t="s">
        <v>1216</v>
      </c>
      <c r="N6680" t="s">
        <v>1217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1219</v>
      </c>
      <c r="U6680" t="s">
        <v>280</v>
      </c>
      <c r="V6680" t="s">
        <v>280</v>
      </c>
      <c r="W6680" t="s">
        <v>1219</v>
      </c>
      <c r="X6680" t="s">
        <v>1272</v>
      </c>
      <c r="Y6680">
        <v>2</v>
      </c>
      <c r="Z6680" t="s">
        <v>1218</v>
      </c>
      <c r="AA6680" t="s">
        <v>43</v>
      </c>
      <c r="AB6680" t="s">
        <v>1216</v>
      </c>
      <c r="AC6680" t="s">
        <v>1216</v>
      </c>
      <c r="AD6680" t="s">
        <v>1216</v>
      </c>
      <c r="AE6680" t="s">
        <v>1216</v>
      </c>
      <c r="AF6680" t="s">
        <v>1216</v>
      </c>
    </row>
    <row r="6681" spans="1:32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1877</v>
      </c>
      <c r="F6681">
        <v>6388</v>
      </c>
      <c r="G6681" t="s">
        <v>4936</v>
      </c>
      <c r="H6681" t="s">
        <v>30</v>
      </c>
      <c r="I6681" t="s">
        <v>1512</v>
      </c>
      <c r="J6681" t="s">
        <v>47</v>
      </c>
      <c r="K6681" t="s">
        <v>42</v>
      </c>
      <c r="L6681" t="s">
        <v>44</v>
      </c>
      <c r="M6681" t="s">
        <v>1216</v>
      </c>
      <c r="N6681" t="s">
        <v>1217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1219</v>
      </c>
      <c r="U6681" t="s">
        <v>280</v>
      </c>
      <c r="V6681" t="s">
        <v>280</v>
      </c>
      <c r="W6681" t="s">
        <v>1219</v>
      </c>
      <c r="X6681" t="s">
        <v>1272</v>
      </c>
      <c r="Y6681">
        <v>2</v>
      </c>
      <c r="Z6681" t="s">
        <v>1218</v>
      </c>
      <c r="AA6681" t="s">
        <v>43</v>
      </c>
      <c r="AB6681" t="s">
        <v>1216</v>
      </c>
      <c r="AC6681" t="s">
        <v>1216</v>
      </c>
      <c r="AD6681" t="s">
        <v>1216</v>
      </c>
      <c r="AE6681" t="s">
        <v>1216</v>
      </c>
      <c r="AF6681" t="s">
        <v>1216</v>
      </c>
    </row>
    <row r="6682" spans="1:32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1877</v>
      </c>
      <c r="F6682">
        <v>6388</v>
      </c>
      <c r="G6682" t="s">
        <v>4936</v>
      </c>
      <c r="H6682" t="s">
        <v>30</v>
      </c>
      <c r="I6682" t="s">
        <v>1512</v>
      </c>
      <c r="J6682" t="s">
        <v>49</v>
      </c>
      <c r="K6682" t="s">
        <v>42</v>
      </c>
      <c r="L6682" t="s">
        <v>44</v>
      </c>
      <c r="M6682" t="s">
        <v>1216</v>
      </c>
      <c r="N6682" t="s">
        <v>1217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1219</v>
      </c>
      <c r="U6682" t="s">
        <v>280</v>
      </c>
      <c r="V6682" t="s">
        <v>280</v>
      </c>
      <c r="W6682" t="s">
        <v>1219</v>
      </c>
      <c r="X6682" t="s">
        <v>1272</v>
      </c>
      <c r="Y6682">
        <v>2</v>
      </c>
      <c r="Z6682" t="s">
        <v>1218</v>
      </c>
      <c r="AA6682" t="s">
        <v>43</v>
      </c>
      <c r="AB6682" t="s">
        <v>1216</v>
      </c>
      <c r="AC6682" t="s">
        <v>1216</v>
      </c>
      <c r="AD6682" t="s">
        <v>1216</v>
      </c>
      <c r="AE6682" t="s">
        <v>1216</v>
      </c>
      <c r="AF6682" t="s">
        <v>1216</v>
      </c>
    </row>
    <row r="6683" spans="1:32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4937</v>
      </c>
      <c r="F6683">
        <v>6390</v>
      </c>
      <c r="G6683" t="s">
        <v>4938</v>
      </c>
      <c r="H6683" t="s">
        <v>68</v>
      </c>
      <c r="I6683" t="s">
        <v>4393</v>
      </c>
      <c r="J6683" t="s">
        <v>47</v>
      </c>
      <c r="K6683" t="s">
        <v>13</v>
      </c>
      <c r="L6683" t="s">
        <v>20</v>
      </c>
      <c r="M6683" t="s">
        <v>1216</v>
      </c>
      <c r="N6683" t="s">
        <v>1217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1219</v>
      </c>
      <c r="U6683" t="s">
        <v>280</v>
      </c>
      <c r="V6683" t="s">
        <v>280</v>
      </c>
      <c r="W6683" t="s">
        <v>1219</v>
      </c>
      <c r="X6683" t="s">
        <v>11</v>
      </c>
      <c r="Y6683">
        <v>1</v>
      </c>
      <c r="Z6683" t="s">
        <v>1218</v>
      </c>
      <c r="AA6683" t="s">
        <v>26</v>
      </c>
      <c r="AB6683" t="s">
        <v>1216</v>
      </c>
      <c r="AC6683" t="s">
        <v>1216</v>
      </c>
      <c r="AD6683" t="s">
        <v>1216</v>
      </c>
      <c r="AE6683" t="s">
        <v>1216</v>
      </c>
      <c r="AF6683" t="s">
        <v>1216</v>
      </c>
    </row>
    <row r="6684" spans="1:32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4937</v>
      </c>
      <c r="F6684">
        <v>6390</v>
      </c>
      <c r="G6684" t="s">
        <v>4938</v>
      </c>
      <c r="H6684" t="s">
        <v>68</v>
      </c>
      <c r="I6684" t="s">
        <v>4393</v>
      </c>
      <c r="J6684" t="s">
        <v>31</v>
      </c>
      <c r="K6684" t="s">
        <v>13</v>
      </c>
      <c r="L6684" t="s">
        <v>20</v>
      </c>
      <c r="M6684" t="s">
        <v>1216</v>
      </c>
      <c r="N6684" t="s">
        <v>1217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1219</v>
      </c>
      <c r="U6684" t="s">
        <v>280</v>
      </c>
      <c r="V6684" t="s">
        <v>280</v>
      </c>
      <c r="W6684" t="s">
        <v>1219</v>
      </c>
      <c r="X6684" t="s">
        <v>11</v>
      </c>
      <c r="Y6684">
        <v>1</v>
      </c>
      <c r="Z6684" t="s">
        <v>1218</v>
      </c>
      <c r="AA6684" t="s">
        <v>26</v>
      </c>
      <c r="AB6684" t="s">
        <v>1216</v>
      </c>
      <c r="AC6684" t="s">
        <v>1216</v>
      </c>
      <c r="AD6684" t="s">
        <v>1216</v>
      </c>
      <c r="AE6684" t="s">
        <v>1216</v>
      </c>
      <c r="AF6684" t="s">
        <v>1216</v>
      </c>
    </row>
    <row r="6685" spans="1:32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4937</v>
      </c>
      <c r="F6685">
        <v>6391</v>
      </c>
      <c r="G6685" t="s">
        <v>4939</v>
      </c>
      <c r="H6685" t="s">
        <v>83</v>
      </c>
      <c r="I6685" t="s">
        <v>2788</v>
      </c>
      <c r="J6685" t="s">
        <v>25</v>
      </c>
      <c r="K6685" t="s">
        <v>13</v>
      </c>
      <c r="L6685" t="s">
        <v>20</v>
      </c>
      <c r="M6685" t="s">
        <v>1216</v>
      </c>
      <c r="N6685" t="s">
        <v>1217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1219</v>
      </c>
      <c r="U6685" t="s">
        <v>280</v>
      </c>
      <c r="V6685" t="s">
        <v>280</v>
      </c>
      <c r="W6685" t="s">
        <v>1219</v>
      </c>
      <c r="X6685" t="s">
        <v>11</v>
      </c>
      <c r="Y6685">
        <v>1</v>
      </c>
      <c r="Z6685" t="s">
        <v>1218</v>
      </c>
      <c r="AA6685" t="s">
        <v>26</v>
      </c>
      <c r="AB6685" t="s">
        <v>1216</v>
      </c>
      <c r="AC6685" t="s">
        <v>1216</v>
      </c>
      <c r="AD6685" t="s">
        <v>1216</v>
      </c>
      <c r="AE6685" t="s">
        <v>1216</v>
      </c>
      <c r="AF6685" t="s">
        <v>1216</v>
      </c>
    </row>
    <row r="6686" spans="1:32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4937</v>
      </c>
      <c r="F6686">
        <v>6391</v>
      </c>
      <c r="G6686" t="s">
        <v>4939</v>
      </c>
      <c r="H6686" t="s">
        <v>83</v>
      </c>
      <c r="I6686" t="s">
        <v>2788</v>
      </c>
      <c r="J6686" t="s">
        <v>46</v>
      </c>
      <c r="K6686" t="s">
        <v>13</v>
      </c>
      <c r="L6686" t="s">
        <v>20</v>
      </c>
      <c r="M6686" t="s">
        <v>1216</v>
      </c>
      <c r="N6686" t="s">
        <v>1217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1219</v>
      </c>
      <c r="U6686" t="s">
        <v>280</v>
      </c>
      <c r="V6686" t="s">
        <v>280</v>
      </c>
      <c r="W6686" t="s">
        <v>1219</v>
      </c>
      <c r="X6686" t="s">
        <v>11</v>
      </c>
      <c r="Y6686">
        <v>1</v>
      </c>
      <c r="Z6686" t="s">
        <v>1218</v>
      </c>
      <c r="AA6686" t="s">
        <v>26</v>
      </c>
      <c r="AB6686" t="s">
        <v>1216</v>
      </c>
      <c r="AC6686" t="s">
        <v>1216</v>
      </c>
      <c r="AD6686" t="s">
        <v>1216</v>
      </c>
      <c r="AE6686" t="s">
        <v>1216</v>
      </c>
      <c r="AF6686" t="s">
        <v>1216</v>
      </c>
    </row>
    <row r="6687" spans="1:32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4940</v>
      </c>
      <c r="F6687">
        <v>6393</v>
      </c>
      <c r="G6687" t="s">
        <v>4941</v>
      </c>
      <c r="H6687" t="s">
        <v>441</v>
      </c>
      <c r="I6687" t="s">
        <v>2635</v>
      </c>
      <c r="J6687" t="s">
        <v>24</v>
      </c>
      <c r="K6687" t="s">
        <v>42</v>
      </c>
      <c r="L6687" t="s">
        <v>44</v>
      </c>
      <c r="M6687" t="s">
        <v>1216</v>
      </c>
      <c r="N6687" t="s">
        <v>1217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1219</v>
      </c>
      <c r="U6687" t="s">
        <v>280</v>
      </c>
      <c r="V6687" t="s">
        <v>280</v>
      </c>
      <c r="W6687" t="s">
        <v>1219</v>
      </c>
      <c r="X6687" t="s">
        <v>11</v>
      </c>
      <c r="Y6687">
        <v>1</v>
      </c>
      <c r="Z6687" t="s">
        <v>1218</v>
      </c>
      <c r="AA6687" t="s">
        <v>43</v>
      </c>
      <c r="AB6687" t="s">
        <v>1216</v>
      </c>
      <c r="AC6687" t="s">
        <v>1216</v>
      </c>
      <c r="AD6687" t="s">
        <v>1216</v>
      </c>
      <c r="AE6687" t="s">
        <v>1216</v>
      </c>
      <c r="AF6687" t="s">
        <v>1216</v>
      </c>
    </row>
    <row r="6688" spans="1:32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4940</v>
      </c>
      <c r="F6688">
        <v>6393</v>
      </c>
      <c r="G6688" t="s">
        <v>4941</v>
      </c>
      <c r="H6688" t="s">
        <v>441</v>
      </c>
      <c r="I6688" t="s">
        <v>2635</v>
      </c>
      <c r="J6688" t="s">
        <v>25</v>
      </c>
      <c r="K6688" t="s">
        <v>42</v>
      </c>
      <c r="L6688" t="s">
        <v>44</v>
      </c>
      <c r="M6688" t="s">
        <v>1216</v>
      </c>
      <c r="N6688" t="s">
        <v>1217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1219</v>
      </c>
      <c r="U6688" t="s">
        <v>280</v>
      </c>
      <c r="V6688" t="s">
        <v>280</v>
      </c>
      <c r="W6688" t="s">
        <v>1219</v>
      </c>
      <c r="X6688" t="s">
        <v>11</v>
      </c>
      <c r="Y6688">
        <v>1</v>
      </c>
      <c r="Z6688" t="s">
        <v>1218</v>
      </c>
      <c r="AA6688" t="s">
        <v>43</v>
      </c>
      <c r="AB6688" t="s">
        <v>1216</v>
      </c>
      <c r="AC6688" t="s">
        <v>1216</v>
      </c>
      <c r="AD6688" t="s">
        <v>1216</v>
      </c>
      <c r="AE6688" t="s">
        <v>1216</v>
      </c>
      <c r="AF6688" t="s">
        <v>1216</v>
      </c>
    </row>
    <row r="6689" spans="1:32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4940</v>
      </c>
      <c r="F6689">
        <v>6393</v>
      </c>
      <c r="G6689" t="s">
        <v>4941</v>
      </c>
      <c r="H6689" t="s">
        <v>441</v>
      </c>
      <c r="I6689" t="s">
        <v>2635</v>
      </c>
      <c r="J6689" t="s">
        <v>21</v>
      </c>
      <c r="K6689" t="s">
        <v>42</v>
      </c>
      <c r="L6689" t="s">
        <v>44</v>
      </c>
      <c r="M6689" t="s">
        <v>1216</v>
      </c>
      <c r="N6689" t="s">
        <v>1217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1219</v>
      </c>
      <c r="U6689" t="s">
        <v>280</v>
      </c>
      <c r="V6689" t="s">
        <v>280</v>
      </c>
      <c r="W6689" t="s">
        <v>1219</v>
      </c>
      <c r="X6689" t="s">
        <v>11</v>
      </c>
      <c r="Y6689">
        <v>1</v>
      </c>
      <c r="Z6689" t="s">
        <v>1218</v>
      </c>
      <c r="AA6689" t="s">
        <v>43</v>
      </c>
      <c r="AB6689" t="s">
        <v>1216</v>
      </c>
      <c r="AC6689" t="s">
        <v>1216</v>
      </c>
      <c r="AD6689" t="s">
        <v>1216</v>
      </c>
      <c r="AE6689" t="s">
        <v>1216</v>
      </c>
      <c r="AF6689" t="s">
        <v>1216</v>
      </c>
    </row>
    <row r="6690" spans="1:32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4940</v>
      </c>
      <c r="F6690">
        <v>6394</v>
      </c>
      <c r="G6690" t="s">
        <v>4942</v>
      </c>
      <c r="H6690" t="s">
        <v>441</v>
      </c>
      <c r="I6690" t="s">
        <v>2635</v>
      </c>
      <c r="J6690" t="s">
        <v>21</v>
      </c>
      <c r="K6690" t="s">
        <v>42</v>
      </c>
      <c r="L6690" t="s">
        <v>44</v>
      </c>
      <c r="M6690" t="s">
        <v>1216</v>
      </c>
      <c r="N6690" t="s">
        <v>1217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1219</v>
      </c>
      <c r="U6690" t="s">
        <v>280</v>
      </c>
      <c r="V6690" t="s">
        <v>280</v>
      </c>
      <c r="W6690" t="s">
        <v>1219</v>
      </c>
      <c r="X6690" t="s">
        <v>11</v>
      </c>
      <c r="Y6690">
        <v>1</v>
      </c>
      <c r="Z6690" t="s">
        <v>1218</v>
      </c>
      <c r="AA6690" t="s">
        <v>43</v>
      </c>
      <c r="AB6690" t="s">
        <v>1216</v>
      </c>
      <c r="AC6690" t="s">
        <v>1216</v>
      </c>
      <c r="AD6690" t="s">
        <v>1216</v>
      </c>
      <c r="AE6690" t="s">
        <v>1216</v>
      </c>
      <c r="AF6690" t="s">
        <v>1216</v>
      </c>
    </row>
    <row r="6691" spans="1:32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4940</v>
      </c>
      <c r="F6691">
        <v>6394</v>
      </c>
      <c r="G6691" t="s">
        <v>4942</v>
      </c>
      <c r="H6691" t="s">
        <v>441</v>
      </c>
      <c r="I6691" t="s">
        <v>2635</v>
      </c>
      <c r="J6691" t="s">
        <v>46</v>
      </c>
      <c r="K6691" t="s">
        <v>42</v>
      </c>
      <c r="L6691" t="s">
        <v>44</v>
      </c>
      <c r="M6691" t="s">
        <v>1216</v>
      </c>
      <c r="N6691" t="s">
        <v>1217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1219</v>
      </c>
      <c r="U6691" t="s">
        <v>280</v>
      </c>
      <c r="V6691" t="s">
        <v>280</v>
      </c>
      <c r="W6691" t="s">
        <v>1219</v>
      </c>
      <c r="X6691" t="s">
        <v>11</v>
      </c>
      <c r="Y6691">
        <v>1</v>
      </c>
      <c r="Z6691" t="s">
        <v>1218</v>
      </c>
      <c r="AA6691" t="s">
        <v>43</v>
      </c>
      <c r="AB6691" t="s">
        <v>1216</v>
      </c>
      <c r="AC6691" t="s">
        <v>1216</v>
      </c>
      <c r="AD6691" t="s">
        <v>1216</v>
      </c>
      <c r="AE6691" t="s">
        <v>1216</v>
      </c>
      <c r="AF6691" t="s">
        <v>1216</v>
      </c>
    </row>
    <row r="6692" spans="1:32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4940</v>
      </c>
      <c r="F6692">
        <v>6394</v>
      </c>
      <c r="G6692" t="s">
        <v>4942</v>
      </c>
      <c r="H6692" t="s">
        <v>441</v>
      </c>
      <c r="I6692" t="s">
        <v>2635</v>
      </c>
      <c r="J6692" t="s">
        <v>47</v>
      </c>
      <c r="K6692" t="s">
        <v>42</v>
      </c>
      <c r="L6692" t="s">
        <v>44</v>
      </c>
      <c r="M6692" t="s">
        <v>1216</v>
      </c>
      <c r="N6692" t="s">
        <v>1217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1219</v>
      </c>
      <c r="U6692" t="s">
        <v>280</v>
      </c>
      <c r="V6692" t="s">
        <v>280</v>
      </c>
      <c r="W6692" t="s">
        <v>1219</v>
      </c>
      <c r="X6692" t="s">
        <v>11</v>
      </c>
      <c r="Y6692">
        <v>1</v>
      </c>
      <c r="Z6692" t="s">
        <v>1218</v>
      </c>
      <c r="AA6692" t="s">
        <v>43</v>
      </c>
      <c r="AB6692" t="s">
        <v>1216</v>
      </c>
      <c r="AC6692" t="s">
        <v>1216</v>
      </c>
      <c r="AD6692" t="s">
        <v>1216</v>
      </c>
      <c r="AE6692" t="s">
        <v>1216</v>
      </c>
      <c r="AF6692" t="s">
        <v>1216</v>
      </c>
    </row>
    <row r="6693" spans="1:32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1457</v>
      </c>
      <c r="F6693">
        <v>6395</v>
      </c>
      <c r="G6693" t="s">
        <v>4943</v>
      </c>
      <c r="H6693" t="s">
        <v>424</v>
      </c>
      <c r="I6693" t="s">
        <v>1239</v>
      </c>
      <c r="J6693" t="s">
        <v>24</v>
      </c>
      <c r="K6693" t="s">
        <v>42</v>
      </c>
      <c r="L6693" t="s">
        <v>44</v>
      </c>
      <c r="M6693" t="s">
        <v>1216</v>
      </c>
      <c r="N6693" t="s">
        <v>1217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1219</v>
      </c>
      <c r="U6693" t="s">
        <v>280</v>
      </c>
      <c r="V6693" t="s">
        <v>280</v>
      </c>
      <c r="W6693" t="s">
        <v>1219</v>
      </c>
      <c r="X6693" t="s">
        <v>11</v>
      </c>
      <c r="Y6693">
        <v>1</v>
      </c>
      <c r="Z6693" t="s">
        <v>1218</v>
      </c>
      <c r="AA6693" t="s">
        <v>43</v>
      </c>
      <c r="AB6693" t="s">
        <v>1216</v>
      </c>
      <c r="AC6693" t="s">
        <v>1216</v>
      </c>
      <c r="AD6693" t="s">
        <v>1216</v>
      </c>
      <c r="AE6693" t="s">
        <v>1216</v>
      </c>
      <c r="AF6693" t="s">
        <v>1216</v>
      </c>
    </row>
    <row r="6694" spans="1:32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1457</v>
      </c>
      <c r="F6694">
        <v>6395</v>
      </c>
      <c r="G6694" t="s">
        <v>4943</v>
      </c>
      <c r="H6694" t="s">
        <v>424</v>
      </c>
      <c r="I6694" t="s">
        <v>1239</v>
      </c>
      <c r="J6694" t="s">
        <v>25</v>
      </c>
      <c r="K6694" t="s">
        <v>42</v>
      </c>
      <c r="L6694" t="s">
        <v>44</v>
      </c>
      <c r="M6694" t="s">
        <v>1216</v>
      </c>
      <c r="N6694" t="s">
        <v>1217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1219</v>
      </c>
      <c r="U6694" t="s">
        <v>280</v>
      </c>
      <c r="V6694" t="s">
        <v>280</v>
      </c>
      <c r="W6694" t="s">
        <v>1219</v>
      </c>
      <c r="X6694" t="s">
        <v>11</v>
      </c>
      <c r="Y6694">
        <v>1</v>
      </c>
      <c r="Z6694" t="s">
        <v>1218</v>
      </c>
      <c r="AA6694" t="s">
        <v>43</v>
      </c>
      <c r="AB6694" t="s">
        <v>1216</v>
      </c>
      <c r="AC6694" t="s">
        <v>1216</v>
      </c>
      <c r="AD6694" t="s">
        <v>1216</v>
      </c>
      <c r="AE6694" t="s">
        <v>1216</v>
      </c>
      <c r="AF6694" t="s">
        <v>1216</v>
      </c>
    </row>
    <row r="6695" spans="1:32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1457</v>
      </c>
      <c r="F6695">
        <v>6396</v>
      </c>
      <c r="G6695" t="s">
        <v>4944</v>
      </c>
      <c r="H6695" t="s">
        <v>424</v>
      </c>
      <c r="I6695" t="s">
        <v>4945</v>
      </c>
      <c r="J6695" t="s">
        <v>24</v>
      </c>
      <c r="K6695" t="s">
        <v>42</v>
      </c>
      <c r="L6695" t="s">
        <v>44</v>
      </c>
      <c r="M6695" t="s">
        <v>1216</v>
      </c>
      <c r="N6695" t="s">
        <v>1217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1219</v>
      </c>
      <c r="U6695" t="s">
        <v>280</v>
      </c>
      <c r="V6695" t="s">
        <v>280</v>
      </c>
      <c r="W6695" t="s">
        <v>1219</v>
      </c>
      <c r="X6695" t="s">
        <v>11</v>
      </c>
      <c r="Y6695">
        <v>1</v>
      </c>
      <c r="Z6695" t="s">
        <v>1218</v>
      </c>
      <c r="AA6695" t="s">
        <v>43</v>
      </c>
      <c r="AB6695" t="s">
        <v>1216</v>
      </c>
      <c r="AC6695" t="s">
        <v>1216</v>
      </c>
      <c r="AD6695" t="s">
        <v>1216</v>
      </c>
      <c r="AE6695" t="s">
        <v>1216</v>
      </c>
      <c r="AF6695" t="s">
        <v>1216</v>
      </c>
    </row>
    <row r="6696" spans="1:32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1457</v>
      </c>
      <c r="F6696">
        <v>6396</v>
      </c>
      <c r="G6696" t="s">
        <v>4944</v>
      </c>
      <c r="H6696" t="s">
        <v>424</v>
      </c>
      <c r="I6696" t="s">
        <v>4945</v>
      </c>
      <c r="J6696" t="s">
        <v>25</v>
      </c>
      <c r="K6696" t="s">
        <v>42</v>
      </c>
      <c r="L6696" t="s">
        <v>44</v>
      </c>
      <c r="M6696" t="s">
        <v>1216</v>
      </c>
      <c r="N6696" t="s">
        <v>1217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1219</v>
      </c>
      <c r="U6696" t="s">
        <v>280</v>
      </c>
      <c r="V6696" t="s">
        <v>280</v>
      </c>
      <c r="W6696" t="s">
        <v>1219</v>
      </c>
      <c r="X6696" t="s">
        <v>11</v>
      </c>
      <c r="Y6696">
        <v>1</v>
      </c>
      <c r="Z6696" t="s">
        <v>1218</v>
      </c>
      <c r="AA6696" t="s">
        <v>43</v>
      </c>
      <c r="AB6696" t="s">
        <v>1216</v>
      </c>
      <c r="AC6696" t="s">
        <v>1216</v>
      </c>
      <c r="AD6696" t="s">
        <v>1216</v>
      </c>
      <c r="AE6696" t="s">
        <v>1216</v>
      </c>
      <c r="AF6696" t="s">
        <v>1216</v>
      </c>
    </row>
    <row r="6697" spans="1:32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1457</v>
      </c>
      <c r="F6697">
        <v>6397</v>
      </c>
      <c r="G6697" t="s">
        <v>4946</v>
      </c>
      <c r="H6697" t="s">
        <v>424</v>
      </c>
      <c r="I6697" t="s">
        <v>2201</v>
      </c>
      <c r="J6697" t="s">
        <v>489</v>
      </c>
      <c r="K6697" t="s">
        <v>42</v>
      </c>
      <c r="L6697" t="s">
        <v>44</v>
      </c>
      <c r="M6697" t="s">
        <v>1216</v>
      </c>
      <c r="N6697" t="s">
        <v>1217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1219</v>
      </c>
      <c r="U6697" t="s">
        <v>280</v>
      </c>
      <c r="V6697" t="s">
        <v>280</v>
      </c>
      <c r="W6697" t="s">
        <v>1219</v>
      </c>
      <c r="X6697" t="s">
        <v>11</v>
      </c>
      <c r="Y6697">
        <v>1</v>
      </c>
      <c r="Z6697" t="s">
        <v>1218</v>
      </c>
      <c r="AA6697" t="s">
        <v>43</v>
      </c>
      <c r="AB6697" t="s">
        <v>1216</v>
      </c>
      <c r="AC6697" t="s">
        <v>1216</v>
      </c>
      <c r="AD6697" t="s">
        <v>1216</v>
      </c>
      <c r="AE6697" t="s">
        <v>1216</v>
      </c>
      <c r="AF6697" t="s">
        <v>1216</v>
      </c>
    </row>
    <row r="6698" spans="1:32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1457</v>
      </c>
      <c r="F6698">
        <v>6397</v>
      </c>
      <c r="G6698" t="s">
        <v>4946</v>
      </c>
      <c r="H6698" t="s">
        <v>424</v>
      </c>
      <c r="I6698" t="s">
        <v>2201</v>
      </c>
      <c r="J6698" t="s">
        <v>576</v>
      </c>
      <c r="K6698" t="s">
        <v>42</v>
      </c>
      <c r="L6698" t="s">
        <v>44</v>
      </c>
      <c r="M6698" t="s">
        <v>1216</v>
      </c>
      <c r="N6698" t="s">
        <v>1217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1219</v>
      </c>
      <c r="U6698" t="s">
        <v>280</v>
      </c>
      <c r="V6698" t="s">
        <v>280</v>
      </c>
      <c r="W6698" t="s">
        <v>1219</v>
      </c>
      <c r="X6698" t="s">
        <v>11</v>
      </c>
      <c r="Y6698">
        <v>1</v>
      </c>
      <c r="Z6698" t="s">
        <v>1218</v>
      </c>
      <c r="AA6698" t="s">
        <v>43</v>
      </c>
      <c r="AB6698" t="s">
        <v>1216</v>
      </c>
      <c r="AC6698" t="s">
        <v>1216</v>
      </c>
      <c r="AD6698" t="s">
        <v>1216</v>
      </c>
      <c r="AE6698" t="s">
        <v>1216</v>
      </c>
      <c r="AF6698" t="s">
        <v>1216</v>
      </c>
    </row>
    <row r="6699" spans="1:32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1457</v>
      </c>
      <c r="F6699">
        <v>6397</v>
      </c>
      <c r="G6699" t="s">
        <v>4946</v>
      </c>
      <c r="H6699" t="s">
        <v>424</v>
      </c>
      <c r="I6699" t="s">
        <v>2201</v>
      </c>
      <c r="J6699" t="s">
        <v>105</v>
      </c>
      <c r="K6699" t="s">
        <v>42</v>
      </c>
      <c r="L6699" t="s">
        <v>44</v>
      </c>
      <c r="M6699" t="s">
        <v>1216</v>
      </c>
      <c r="N6699" t="s">
        <v>1217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1219</v>
      </c>
      <c r="U6699" t="s">
        <v>280</v>
      </c>
      <c r="V6699" t="s">
        <v>280</v>
      </c>
      <c r="W6699" t="s">
        <v>1219</v>
      </c>
      <c r="X6699" t="s">
        <v>11</v>
      </c>
      <c r="Y6699">
        <v>1</v>
      </c>
      <c r="Z6699" t="s">
        <v>1218</v>
      </c>
      <c r="AA6699" t="s">
        <v>43</v>
      </c>
      <c r="AB6699" t="s">
        <v>1216</v>
      </c>
      <c r="AC6699" t="s">
        <v>1216</v>
      </c>
      <c r="AD6699" t="s">
        <v>1216</v>
      </c>
      <c r="AE6699" t="s">
        <v>1216</v>
      </c>
      <c r="AF6699" t="s">
        <v>1216</v>
      </c>
    </row>
    <row r="6700" spans="1:32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1457</v>
      </c>
      <c r="F6700">
        <v>6398</v>
      </c>
      <c r="G6700" t="s">
        <v>4947</v>
      </c>
      <c r="H6700" t="s">
        <v>424</v>
      </c>
      <c r="I6700" t="s">
        <v>4947</v>
      </c>
      <c r="J6700" t="s">
        <v>31</v>
      </c>
      <c r="K6700" t="s">
        <v>42</v>
      </c>
      <c r="L6700" t="s">
        <v>44</v>
      </c>
      <c r="M6700" t="s">
        <v>1216</v>
      </c>
      <c r="N6700" t="s">
        <v>1217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1219</v>
      </c>
      <c r="U6700" t="s">
        <v>280</v>
      </c>
      <c r="V6700" t="s">
        <v>280</v>
      </c>
      <c r="W6700" t="s">
        <v>1219</v>
      </c>
      <c r="X6700" t="s">
        <v>11</v>
      </c>
      <c r="Y6700">
        <v>1</v>
      </c>
      <c r="Z6700" t="s">
        <v>1218</v>
      </c>
      <c r="AA6700" t="s">
        <v>43</v>
      </c>
      <c r="AB6700" t="s">
        <v>1216</v>
      </c>
      <c r="AC6700" t="s">
        <v>1216</v>
      </c>
      <c r="AD6700" t="s">
        <v>1216</v>
      </c>
      <c r="AE6700" t="s">
        <v>1216</v>
      </c>
      <c r="AF6700" t="s">
        <v>1216</v>
      </c>
    </row>
    <row r="6701" spans="1:32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1457</v>
      </c>
      <c r="F6701">
        <v>6398</v>
      </c>
      <c r="G6701" t="s">
        <v>4947</v>
      </c>
      <c r="H6701" t="s">
        <v>424</v>
      </c>
      <c r="I6701" t="s">
        <v>4947</v>
      </c>
      <c r="J6701" t="s">
        <v>49</v>
      </c>
      <c r="K6701" t="s">
        <v>42</v>
      </c>
      <c r="L6701" t="s">
        <v>44</v>
      </c>
      <c r="M6701" t="s">
        <v>1216</v>
      </c>
      <c r="N6701" t="s">
        <v>1217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1219</v>
      </c>
      <c r="U6701" t="s">
        <v>280</v>
      </c>
      <c r="V6701" t="s">
        <v>280</v>
      </c>
      <c r="W6701" t="s">
        <v>1219</v>
      </c>
      <c r="X6701" t="s">
        <v>11</v>
      </c>
      <c r="Y6701">
        <v>1</v>
      </c>
      <c r="Z6701" t="s">
        <v>1218</v>
      </c>
      <c r="AA6701" t="s">
        <v>43</v>
      </c>
      <c r="AB6701" t="s">
        <v>1216</v>
      </c>
      <c r="AC6701" t="s">
        <v>1216</v>
      </c>
      <c r="AD6701" t="s">
        <v>1216</v>
      </c>
      <c r="AE6701" t="s">
        <v>1216</v>
      </c>
      <c r="AF6701" t="s">
        <v>1216</v>
      </c>
    </row>
    <row r="6702" spans="1:32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1457</v>
      </c>
      <c r="F6702">
        <v>6398</v>
      </c>
      <c r="G6702" t="s">
        <v>4947</v>
      </c>
      <c r="H6702" t="s">
        <v>424</v>
      </c>
      <c r="I6702" t="s">
        <v>4947</v>
      </c>
      <c r="J6702" t="s">
        <v>32</v>
      </c>
      <c r="K6702" t="s">
        <v>42</v>
      </c>
      <c r="L6702" t="s">
        <v>44</v>
      </c>
      <c r="M6702" t="s">
        <v>1216</v>
      </c>
      <c r="N6702" t="s">
        <v>1217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1219</v>
      </c>
      <c r="U6702" t="s">
        <v>280</v>
      </c>
      <c r="V6702" t="s">
        <v>280</v>
      </c>
      <c r="W6702" t="s">
        <v>1219</v>
      </c>
      <c r="X6702" t="s">
        <v>11</v>
      </c>
      <c r="Y6702">
        <v>1</v>
      </c>
      <c r="Z6702" t="s">
        <v>1218</v>
      </c>
      <c r="AA6702" t="s">
        <v>43</v>
      </c>
      <c r="AB6702" t="s">
        <v>1216</v>
      </c>
      <c r="AC6702" t="s">
        <v>1216</v>
      </c>
      <c r="AD6702" t="s">
        <v>1216</v>
      </c>
      <c r="AE6702" t="s">
        <v>1216</v>
      </c>
      <c r="AF6702" t="s">
        <v>1216</v>
      </c>
    </row>
    <row r="6703" spans="1:32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1457</v>
      </c>
      <c r="F6703">
        <v>6398</v>
      </c>
      <c r="G6703" t="s">
        <v>4947</v>
      </c>
      <c r="H6703" t="s">
        <v>424</v>
      </c>
      <c r="I6703" t="s">
        <v>4947</v>
      </c>
      <c r="J6703" t="s">
        <v>52</v>
      </c>
      <c r="K6703" t="s">
        <v>42</v>
      </c>
      <c r="L6703" t="s">
        <v>44</v>
      </c>
      <c r="M6703" t="s">
        <v>1216</v>
      </c>
      <c r="N6703" t="s">
        <v>1217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1219</v>
      </c>
      <c r="U6703" t="s">
        <v>280</v>
      </c>
      <c r="V6703" t="s">
        <v>280</v>
      </c>
      <c r="W6703" t="s">
        <v>1219</v>
      </c>
      <c r="X6703" t="s">
        <v>11</v>
      </c>
      <c r="Y6703">
        <v>1</v>
      </c>
      <c r="Z6703" t="s">
        <v>1218</v>
      </c>
      <c r="AA6703" t="s">
        <v>43</v>
      </c>
      <c r="AB6703" t="s">
        <v>1216</v>
      </c>
      <c r="AC6703" t="s">
        <v>1216</v>
      </c>
      <c r="AD6703" t="s">
        <v>1216</v>
      </c>
      <c r="AE6703" t="s">
        <v>1216</v>
      </c>
      <c r="AF6703" t="s">
        <v>1216</v>
      </c>
    </row>
    <row r="6704" spans="1:32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1457</v>
      </c>
      <c r="F6704">
        <v>6400</v>
      </c>
      <c r="G6704" t="s">
        <v>4948</v>
      </c>
      <c r="H6704" t="s">
        <v>50</v>
      </c>
      <c r="I6704" t="s">
        <v>3361</v>
      </c>
      <c r="J6704" t="s">
        <v>24</v>
      </c>
      <c r="K6704" t="s">
        <v>42</v>
      </c>
      <c r="L6704" t="s">
        <v>44</v>
      </c>
      <c r="M6704" t="s">
        <v>1216</v>
      </c>
      <c r="N6704" t="s">
        <v>1217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1219</v>
      </c>
      <c r="U6704" t="s">
        <v>280</v>
      </c>
      <c r="V6704" t="s">
        <v>280</v>
      </c>
      <c r="W6704" t="s">
        <v>1219</v>
      </c>
      <c r="X6704" t="s">
        <v>11</v>
      </c>
      <c r="Y6704">
        <v>1</v>
      </c>
      <c r="Z6704" t="s">
        <v>1218</v>
      </c>
      <c r="AA6704" t="s">
        <v>43</v>
      </c>
      <c r="AB6704" t="s">
        <v>1216</v>
      </c>
      <c r="AC6704" t="s">
        <v>1216</v>
      </c>
      <c r="AD6704" t="s">
        <v>1216</v>
      </c>
      <c r="AE6704" t="s">
        <v>1216</v>
      </c>
      <c r="AF6704" t="s">
        <v>1216</v>
      </c>
    </row>
    <row r="6705" spans="1:32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1457</v>
      </c>
      <c r="F6705">
        <v>6400</v>
      </c>
      <c r="G6705" t="s">
        <v>4948</v>
      </c>
      <c r="H6705" t="s">
        <v>50</v>
      </c>
      <c r="I6705" t="s">
        <v>3361</v>
      </c>
      <c r="J6705" t="s">
        <v>25</v>
      </c>
      <c r="K6705" t="s">
        <v>42</v>
      </c>
      <c r="L6705" t="s">
        <v>44</v>
      </c>
      <c r="M6705" t="s">
        <v>1216</v>
      </c>
      <c r="N6705" t="s">
        <v>1217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1219</v>
      </c>
      <c r="U6705" t="s">
        <v>280</v>
      </c>
      <c r="V6705" t="s">
        <v>280</v>
      </c>
      <c r="W6705" t="s">
        <v>1219</v>
      </c>
      <c r="X6705" t="s">
        <v>11</v>
      </c>
      <c r="Y6705">
        <v>1</v>
      </c>
      <c r="Z6705" t="s">
        <v>1218</v>
      </c>
      <c r="AA6705" t="s">
        <v>43</v>
      </c>
      <c r="AB6705" t="s">
        <v>1216</v>
      </c>
      <c r="AC6705" t="s">
        <v>1216</v>
      </c>
      <c r="AD6705" t="s">
        <v>1216</v>
      </c>
      <c r="AE6705" t="s">
        <v>1216</v>
      </c>
      <c r="AF6705" t="s">
        <v>1216</v>
      </c>
    </row>
    <row r="6706" spans="1:32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1457</v>
      </c>
      <c r="F6706">
        <v>6400</v>
      </c>
      <c r="G6706" t="s">
        <v>4948</v>
      </c>
      <c r="H6706" t="s">
        <v>50</v>
      </c>
      <c r="I6706" t="s">
        <v>3361</v>
      </c>
      <c r="J6706" t="s">
        <v>21</v>
      </c>
      <c r="K6706" t="s">
        <v>42</v>
      </c>
      <c r="L6706" t="s">
        <v>44</v>
      </c>
      <c r="M6706" t="s">
        <v>1216</v>
      </c>
      <c r="N6706" t="s">
        <v>1217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1219</v>
      </c>
      <c r="U6706" t="s">
        <v>280</v>
      </c>
      <c r="V6706" t="s">
        <v>280</v>
      </c>
      <c r="W6706" t="s">
        <v>1219</v>
      </c>
      <c r="X6706" t="s">
        <v>11</v>
      </c>
      <c r="Y6706">
        <v>1</v>
      </c>
      <c r="Z6706" t="s">
        <v>1218</v>
      </c>
      <c r="AA6706" t="s">
        <v>43</v>
      </c>
      <c r="AB6706" t="s">
        <v>1216</v>
      </c>
      <c r="AC6706" t="s">
        <v>1216</v>
      </c>
      <c r="AD6706" t="s">
        <v>1216</v>
      </c>
      <c r="AE6706" t="s">
        <v>1216</v>
      </c>
      <c r="AF6706" t="s">
        <v>1216</v>
      </c>
    </row>
    <row r="6707" spans="1:32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1457</v>
      </c>
      <c r="F6707">
        <v>6402</v>
      </c>
      <c r="G6707" t="s">
        <v>4949</v>
      </c>
      <c r="H6707" t="s">
        <v>94</v>
      </c>
      <c r="I6707" t="s">
        <v>4950</v>
      </c>
      <c r="J6707" t="s">
        <v>24</v>
      </c>
      <c r="K6707" t="s">
        <v>42</v>
      </c>
      <c r="L6707" t="s">
        <v>44</v>
      </c>
      <c r="M6707" t="s">
        <v>1216</v>
      </c>
      <c r="N6707" t="s">
        <v>1217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1219</v>
      </c>
      <c r="U6707" t="s">
        <v>280</v>
      </c>
      <c r="V6707" t="s">
        <v>280</v>
      </c>
      <c r="W6707" t="s">
        <v>1219</v>
      </c>
      <c r="X6707" t="s">
        <v>11</v>
      </c>
      <c r="Y6707">
        <v>1</v>
      </c>
      <c r="Z6707" t="s">
        <v>1218</v>
      </c>
      <c r="AA6707" t="s">
        <v>43</v>
      </c>
      <c r="AB6707" t="s">
        <v>1216</v>
      </c>
      <c r="AC6707" t="s">
        <v>1216</v>
      </c>
      <c r="AD6707" t="s">
        <v>1216</v>
      </c>
      <c r="AE6707" t="s">
        <v>1216</v>
      </c>
      <c r="AF6707" t="s">
        <v>1216</v>
      </c>
    </row>
    <row r="6708" spans="1:32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1457</v>
      </c>
      <c r="F6708">
        <v>6402</v>
      </c>
      <c r="G6708" t="s">
        <v>4949</v>
      </c>
      <c r="H6708" t="s">
        <v>94</v>
      </c>
      <c r="I6708" t="s">
        <v>4950</v>
      </c>
      <c r="J6708" t="s">
        <v>25</v>
      </c>
      <c r="K6708" t="s">
        <v>42</v>
      </c>
      <c r="L6708" t="s">
        <v>44</v>
      </c>
      <c r="M6708" t="s">
        <v>1216</v>
      </c>
      <c r="N6708" t="s">
        <v>1217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1219</v>
      </c>
      <c r="U6708" t="s">
        <v>280</v>
      </c>
      <c r="V6708" t="s">
        <v>280</v>
      </c>
      <c r="W6708" t="s">
        <v>1219</v>
      </c>
      <c r="X6708" t="s">
        <v>11</v>
      </c>
      <c r="Y6708">
        <v>1</v>
      </c>
      <c r="Z6708" t="s">
        <v>1218</v>
      </c>
      <c r="AA6708" t="s">
        <v>43</v>
      </c>
      <c r="AB6708" t="s">
        <v>1216</v>
      </c>
      <c r="AC6708" t="s">
        <v>1216</v>
      </c>
      <c r="AD6708" t="s">
        <v>1216</v>
      </c>
      <c r="AE6708" t="s">
        <v>1216</v>
      </c>
      <c r="AF6708" t="s">
        <v>1216</v>
      </c>
    </row>
    <row r="6709" spans="1:32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1457</v>
      </c>
      <c r="F6709">
        <v>6402</v>
      </c>
      <c r="G6709" t="s">
        <v>4949</v>
      </c>
      <c r="H6709" t="s">
        <v>94</v>
      </c>
      <c r="I6709" t="s">
        <v>4950</v>
      </c>
      <c r="J6709" t="s">
        <v>21</v>
      </c>
      <c r="K6709" t="s">
        <v>42</v>
      </c>
      <c r="L6709" t="s">
        <v>44</v>
      </c>
      <c r="M6709" t="s">
        <v>1216</v>
      </c>
      <c r="N6709" t="s">
        <v>1217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1219</v>
      </c>
      <c r="U6709" t="s">
        <v>280</v>
      </c>
      <c r="V6709" t="s">
        <v>280</v>
      </c>
      <c r="W6709" t="s">
        <v>1219</v>
      </c>
      <c r="X6709" t="s">
        <v>11</v>
      </c>
      <c r="Y6709">
        <v>1</v>
      </c>
      <c r="Z6709" t="s">
        <v>1218</v>
      </c>
      <c r="AA6709" t="s">
        <v>43</v>
      </c>
      <c r="AB6709" t="s">
        <v>1216</v>
      </c>
      <c r="AC6709" t="s">
        <v>1216</v>
      </c>
      <c r="AD6709" t="s">
        <v>1216</v>
      </c>
      <c r="AE6709" t="s">
        <v>1216</v>
      </c>
      <c r="AF6709" t="s">
        <v>1216</v>
      </c>
    </row>
    <row r="6710" spans="1:32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1457</v>
      </c>
      <c r="F6710">
        <v>6403</v>
      </c>
      <c r="G6710" t="s">
        <v>4951</v>
      </c>
      <c r="H6710" t="s">
        <v>131</v>
      </c>
      <c r="I6710" t="s">
        <v>2228</v>
      </c>
      <c r="J6710" t="s">
        <v>24</v>
      </c>
      <c r="K6710" t="s">
        <v>42</v>
      </c>
      <c r="L6710" t="s">
        <v>44</v>
      </c>
      <c r="M6710" t="s">
        <v>1216</v>
      </c>
      <c r="N6710" t="s">
        <v>1217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1219</v>
      </c>
      <c r="U6710" t="s">
        <v>280</v>
      </c>
      <c r="V6710" t="s">
        <v>280</v>
      </c>
      <c r="W6710" t="s">
        <v>1219</v>
      </c>
      <c r="X6710" t="s">
        <v>11</v>
      </c>
      <c r="Y6710">
        <v>1</v>
      </c>
      <c r="Z6710" t="s">
        <v>1218</v>
      </c>
      <c r="AA6710" t="s">
        <v>43</v>
      </c>
      <c r="AB6710" t="s">
        <v>1216</v>
      </c>
      <c r="AC6710" t="s">
        <v>1216</v>
      </c>
      <c r="AD6710" t="s">
        <v>1216</v>
      </c>
      <c r="AE6710" t="s">
        <v>1216</v>
      </c>
      <c r="AF6710" t="s">
        <v>1216</v>
      </c>
    </row>
    <row r="6711" spans="1:32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1457</v>
      </c>
      <c r="F6711">
        <v>6404</v>
      </c>
      <c r="G6711" t="s">
        <v>4952</v>
      </c>
      <c r="H6711" t="s">
        <v>38</v>
      </c>
      <c r="I6711" t="s">
        <v>1472</v>
      </c>
      <c r="J6711" t="s">
        <v>24</v>
      </c>
      <c r="K6711" t="s">
        <v>42</v>
      </c>
      <c r="L6711" t="s">
        <v>44</v>
      </c>
      <c r="M6711" t="s">
        <v>1216</v>
      </c>
      <c r="N6711" t="s">
        <v>1217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1219</v>
      </c>
      <c r="U6711" t="s">
        <v>280</v>
      </c>
      <c r="V6711" t="s">
        <v>280</v>
      </c>
      <c r="W6711" t="s">
        <v>1219</v>
      </c>
      <c r="X6711" t="s">
        <v>11</v>
      </c>
      <c r="Y6711">
        <v>1</v>
      </c>
      <c r="Z6711" t="s">
        <v>1218</v>
      </c>
      <c r="AA6711" t="s">
        <v>43</v>
      </c>
      <c r="AB6711" t="s">
        <v>1216</v>
      </c>
      <c r="AC6711" t="s">
        <v>1216</v>
      </c>
      <c r="AD6711" t="s">
        <v>1216</v>
      </c>
      <c r="AE6711" t="s">
        <v>1216</v>
      </c>
      <c r="AF6711" t="s">
        <v>1216</v>
      </c>
    </row>
    <row r="6712" spans="1:32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1457</v>
      </c>
      <c r="F6712">
        <v>6404</v>
      </c>
      <c r="G6712" t="s">
        <v>4952</v>
      </c>
      <c r="H6712" t="s">
        <v>38</v>
      </c>
      <c r="I6712" t="s">
        <v>1472</v>
      </c>
      <c r="J6712" t="s">
        <v>25</v>
      </c>
      <c r="K6712" t="s">
        <v>42</v>
      </c>
      <c r="L6712" t="s">
        <v>44</v>
      </c>
      <c r="M6712" t="s">
        <v>1216</v>
      </c>
      <c r="N6712" t="s">
        <v>1217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1219</v>
      </c>
      <c r="U6712" t="s">
        <v>280</v>
      </c>
      <c r="V6712" t="s">
        <v>280</v>
      </c>
      <c r="W6712" t="s">
        <v>1219</v>
      </c>
      <c r="X6712" t="s">
        <v>11</v>
      </c>
      <c r="Y6712">
        <v>1</v>
      </c>
      <c r="Z6712" t="s">
        <v>1218</v>
      </c>
      <c r="AA6712" t="s">
        <v>43</v>
      </c>
      <c r="AB6712" t="s">
        <v>1216</v>
      </c>
      <c r="AC6712" t="s">
        <v>1216</v>
      </c>
      <c r="AD6712" t="s">
        <v>1216</v>
      </c>
      <c r="AE6712" t="s">
        <v>1216</v>
      </c>
      <c r="AF6712" t="s">
        <v>1216</v>
      </c>
    </row>
    <row r="6713" spans="1:32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1457</v>
      </c>
      <c r="F6713">
        <v>6405</v>
      </c>
      <c r="G6713" t="s">
        <v>4953</v>
      </c>
      <c r="H6713" t="s">
        <v>38</v>
      </c>
      <c r="I6713" t="s">
        <v>4954</v>
      </c>
      <c r="J6713" t="s">
        <v>24</v>
      </c>
      <c r="K6713" t="s">
        <v>42</v>
      </c>
      <c r="L6713" t="s">
        <v>44</v>
      </c>
      <c r="M6713" t="s">
        <v>1216</v>
      </c>
      <c r="N6713" t="s">
        <v>1217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1219</v>
      </c>
      <c r="U6713" t="s">
        <v>280</v>
      </c>
      <c r="V6713" t="s">
        <v>280</v>
      </c>
      <c r="W6713" t="s">
        <v>1219</v>
      </c>
      <c r="X6713" t="s">
        <v>11</v>
      </c>
      <c r="Y6713">
        <v>1</v>
      </c>
      <c r="Z6713" t="s">
        <v>1218</v>
      </c>
      <c r="AA6713" t="s">
        <v>43</v>
      </c>
      <c r="AB6713" t="s">
        <v>1216</v>
      </c>
      <c r="AC6713" t="s">
        <v>1216</v>
      </c>
      <c r="AD6713" t="s">
        <v>1216</v>
      </c>
      <c r="AE6713" t="s">
        <v>1216</v>
      </c>
      <c r="AF6713" t="s">
        <v>1216</v>
      </c>
    </row>
    <row r="6714" spans="1:32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1457</v>
      </c>
      <c r="F6714">
        <v>6405</v>
      </c>
      <c r="G6714" t="s">
        <v>4953</v>
      </c>
      <c r="H6714" t="s">
        <v>38</v>
      </c>
      <c r="I6714" t="s">
        <v>4954</v>
      </c>
      <c r="J6714" t="s">
        <v>25</v>
      </c>
      <c r="K6714" t="s">
        <v>42</v>
      </c>
      <c r="L6714" t="s">
        <v>44</v>
      </c>
      <c r="M6714" t="s">
        <v>1216</v>
      </c>
      <c r="N6714" t="s">
        <v>1217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1219</v>
      </c>
      <c r="U6714" t="s">
        <v>280</v>
      </c>
      <c r="V6714" t="s">
        <v>280</v>
      </c>
      <c r="W6714" t="s">
        <v>1219</v>
      </c>
      <c r="X6714" t="s">
        <v>11</v>
      </c>
      <c r="Y6714">
        <v>1</v>
      </c>
      <c r="Z6714" t="s">
        <v>1218</v>
      </c>
      <c r="AA6714" t="s">
        <v>43</v>
      </c>
      <c r="AB6714" t="s">
        <v>1216</v>
      </c>
      <c r="AC6714" t="s">
        <v>1216</v>
      </c>
      <c r="AD6714" t="s">
        <v>1216</v>
      </c>
      <c r="AE6714" t="s">
        <v>1216</v>
      </c>
      <c r="AF6714" t="s">
        <v>1216</v>
      </c>
    </row>
    <row r="6715" spans="1:32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1457</v>
      </c>
      <c r="F6715">
        <v>6405</v>
      </c>
      <c r="G6715" t="s">
        <v>4953</v>
      </c>
      <c r="H6715" t="s">
        <v>38</v>
      </c>
      <c r="I6715" t="s">
        <v>4954</v>
      </c>
      <c r="J6715" t="s">
        <v>21</v>
      </c>
      <c r="K6715" t="s">
        <v>42</v>
      </c>
      <c r="L6715" t="s">
        <v>44</v>
      </c>
      <c r="M6715" t="s">
        <v>1216</v>
      </c>
      <c r="N6715" t="s">
        <v>1217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1219</v>
      </c>
      <c r="U6715" t="s">
        <v>280</v>
      </c>
      <c r="V6715" t="s">
        <v>280</v>
      </c>
      <c r="W6715" t="s">
        <v>1219</v>
      </c>
      <c r="X6715" t="s">
        <v>11</v>
      </c>
      <c r="Y6715">
        <v>1</v>
      </c>
      <c r="Z6715" t="s">
        <v>1218</v>
      </c>
      <c r="AA6715" t="s">
        <v>43</v>
      </c>
      <c r="AB6715" t="s">
        <v>1216</v>
      </c>
      <c r="AC6715" t="s">
        <v>1216</v>
      </c>
      <c r="AD6715" t="s">
        <v>1216</v>
      </c>
      <c r="AE6715" t="s">
        <v>1216</v>
      </c>
      <c r="AF6715" t="s">
        <v>1216</v>
      </c>
    </row>
    <row r="6716" spans="1:32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1457</v>
      </c>
      <c r="F6716">
        <v>6406</v>
      </c>
      <c r="G6716" t="s">
        <v>4955</v>
      </c>
      <c r="H6716" t="s">
        <v>71</v>
      </c>
      <c r="I6716" t="s">
        <v>1682</v>
      </c>
      <c r="J6716" t="s">
        <v>24</v>
      </c>
      <c r="K6716" t="s">
        <v>42</v>
      </c>
      <c r="L6716" t="s">
        <v>44</v>
      </c>
      <c r="M6716" t="s">
        <v>1216</v>
      </c>
      <c r="N6716" t="s">
        <v>1217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1219</v>
      </c>
      <c r="U6716" t="s">
        <v>280</v>
      </c>
      <c r="V6716" t="s">
        <v>280</v>
      </c>
      <c r="W6716" t="s">
        <v>1219</v>
      </c>
      <c r="X6716" t="s">
        <v>11</v>
      </c>
      <c r="Y6716">
        <v>1</v>
      </c>
      <c r="Z6716" t="s">
        <v>1218</v>
      </c>
      <c r="AA6716" t="s">
        <v>43</v>
      </c>
      <c r="AB6716" t="s">
        <v>1216</v>
      </c>
      <c r="AC6716" t="s">
        <v>1216</v>
      </c>
      <c r="AD6716" t="s">
        <v>1216</v>
      </c>
      <c r="AE6716" t="s">
        <v>1216</v>
      </c>
      <c r="AF6716" t="s">
        <v>1216</v>
      </c>
    </row>
    <row r="6717" spans="1:32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1457</v>
      </c>
      <c r="F6717">
        <v>6406</v>
      </c>
      <c r="G6717" t="s">
        <v>4955</v>
      </c>
      <c r="H6717" t="s">
        <v>71</v>
      </c>
      <c r="I6717" t="s">
        <v>1682</v>
      </c>
      <c r="J6717" t="s">
        <v>25</v>
      </c>
      <c r="K6717" t="s">
        <v>42</v>
      </c>
      <c r="L6717" t="s">
        <v>44</v>
      </c>
      <c r="M6717" t="s">
        <v>1216</v>
      </c>
      <c r="N6717" t="s">
        <v>1217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1219</v>
      </c>
      <c r="U6717" t="s">
        <v>280</v>
      </c>
      <c r="V6717" t="s">
        <v>280</v>
      </c>
      <c r="W6717" t="s">
        <v>1219</v>
      </c>
      <c r="X6717" t="s">
        <v>11</v>
      </c>
      <c r="Y6717">
        <v>1</v>
      </c>
      <c r="Z6717" t="s">
        <v>1218</v>
      </c>
      <c r="AA6717" t="s">
        <v>43</v>
      </c>
      <c r="AB6717" t="s">
        <v>1216</v>
      </c>
      <c r="AC6717" t="s">
        <v>1216</v>
      </c>
      <c r="AD6717" t="s">
        <v>1216</v>
      </c>
      <c r="AE6717" t="s">
        <v>1216</v>
      </c>
      <c r="AF6717" t="s">
        <v>1216</v>
      </c>
    </row>
    <row r="6718" spans="1:32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1457</v>
      </c>
      <c r="F6718">
        <v>6407</v>
      </c>
      <c r="G6718" t="s">
        <v>4956</v>
      </c>
      <c r="H6718" t="s">
        <v>71</v>
      </c>
      <c r="I6718" t="s">
        <v>4957</v>
      </c>
      <c r="J6718" t="s">
        <v>24</v>
      </c>
      <c r="K6718" t="s">
        <v>42</v>
      </c>
      <c r="L6718" t="s">
        <v>44</v>
      </c>
      <c r="M6718" t="s">
        <v>1216</v>
      </c>
      <c r="N6718" t="s">
        <v>1217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1219</v>
      </c>
      <c r="U6718" t="s">
        <v>280</v>
      </c>
      <c r="V6718" t="s">
        <v>280</v>
      </c>
      <c r="W6718" t="s">
        <v>1219</v>
      </c>
      <c r="X6718" t="s">
        <v>11</v>
      </c>
      <c r="Y6718">
        <v>1</v>
      </c>
      <c r="Z6718" t="s">
        <v>1218</v>
      </c>
      <c r="AA6718" t="s">
        <v>43</v>
      </c>
      <c r="AB6718" t="s">
        <v>1216</v>
      </c>
      <c r="AC6718" t="s">
        <v>1216</v>
      </c>
      <c r="AD6718" t="s">
        <v>1216</v>
      </c>
      <c r="AE6718" t="s">
        <v>1216</v>
      </c>
      <c r="AF6718" t="s">
        <v>1216</v>
      </c>
    </row>
    <row r="6719" spans="1:32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1457</v>
      </c>
      <c r="F6719">
        <v>6408</v>
      </c>
      <c r="G6719" t="s">
        <v>4958</v>
      </c>
      <c r="H6719" t="s">
        <v>441</v>
      </c>
      <c r="I6719" t="s">
        <v>4629</v>
      </c>
      <c r="J6719" t="s">
        <v>24</v>
      </c>
      <c r="K6719" t="s">
        <v>42</v>
      </c>
      <c r="L6719" t="s">
        <v>44</v>
      </c>
      <c r="M6719" t="s">
        <v>1216</v>
      </c>
      <c r="N6719" t="s">
        <v>1217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1219</v>
      </c>
      <c r="U6719" t="s">
        <v>280</v>
      </c>
      <c r="V6719" t="s">
        <v>280</v>
      </c>
      <c r="W6719" t="s">
        <v>1219</v>
      </c>
      <c r="X6719" t="s">
        <v>11</v>
      </c>
      <c r="Y6719">
        <v>1</v>
      </c>
      <c r="Z6719" t="s">
        <v>1218</v>
      </c>
      <c r="AA6719" t="s">
        <v>43</v>
      </c>
      <c r="AB6719" t="s">
        <v>1216</v>
      </c>
      <c r="AC6719" t="s">
        <v>1216</v>
      </c>
      <c r="AD6719" t="s">
        <v>1216</v>
      </c>
      <c r="AE6719" t="s">
        <v>1216</v>
      </c>
      <c r="AF6719" t="s">
        <v>1216</v>
      </c>
    </row>
    <row r="6720" spans="1:32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1457</v>
      </c>
      <c r="F6720">
        <v>6409</v>
      </c>
      <c r="G6720" t="s">
        <v>4959</v>
      </c>
      <c r="H6720" t="s">
        <v>441</v>
      </c>
      <c r="I6720" t="s">
        <v>4623</v>
      </c>
      <c r="J6720" t="s">
        <v>24</v>
      </c>
      <c r="K6720" t="s">
        <v>42</v>
      </c>
      <c r="L6720" t="s">
        <v>44</v>
      </c>
      <c r="M6720" t="s">
        <v>1216</v>
      </c>
      <c r="N6720" t="s">
        <v>1217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1219</v>
      </c>
      <c r="U6720" t="s">
        <v>280</v>
      </c>
      <c r="V6720" t="s">
        <v>280</v>
      </c>
      <c r="W6720" t="s">
        <v>1219</v>
      </c>
      <c r="X6720" t="s">
        <v>11</v>
      </c>
      <c r="Y6720">
        <v>1</v>
      </c>
      <c r="Z6720" t="s">
        <v>1218</v>
      </c>
      <c r="AA6720" t="s">
        <v>43</v>
      </c>
      <c r="AB6720" t="s">
        <v>1216</v>
      </c>
      <c r="AC6720" t="s">
        <v>1216</v>
      </c>
      <c r="AD6720" t="s">
        <v>1216</v>
      </c>
      <c r="AE6720" t="s">
        <v>1216</v>
      </c>
      <c r="AF6720" t="s">
        <v>1216</v>
      </c>
    </row>
    <row r="6721" spans="1:32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1457</v>
      </c>
      <c r="F6721">
        <v>6409</v>
      </c>
      <c r="G6721" t="s">
        <v>4959</v>
      </c>
      <c r="H6721" t="s">
        <v>441</v>
      </c>
      <c r="I6721" t="s">
        <v>4623</v>
      </c>
      <c r="J6721" t="s">
        <v>25</v>
      </c>
      <c r="K6721" t="s">
        <v>42</v>
      </c>
      <c r="L6721" t="s">
        <v>44</v>
      </c>
      <c r="M6721" t="s">
        <v>1216</v>
      </c>
      <c r="N6721" t="s">
        <v>1217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1219</v>
      </c>
      <c r="U6721" t="s">
        <v>280</v>
      </c>
      <c r="V6721" t="s">
        <v>280</v>
      </c>
      <c r="W6721" t="s">
        <v>1219</v>
      </c>
      <c r="X6721" t="s">
        <v>11</v>
      </c>
      <c r="Y6721">
        <v>1</v>
      </c>
      <c r="Z6721" t="s">
        <v>1218</v>
      </c>
      <c r="AA6721" t="s">
        <v>43</v>
      </c>
      <c r="AB6721" t="s">
        <v>1216</v>
      </c>
      <c r="AC6721" t="s">
        <v>1216</v>
      </c>
      <c r="AD6721" t="s">
        <v>1216</v>
      </c>
      <c r="AE6721" t="s">
        <v>1216</v>
      </c>
      <c r="AF6721" t="s">
        <v>1216</v>
      </c>
    </row>
    <row r="6722" spans="1:32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772</v>
      </c>
      <c r="F6722">
        <v>6410</v>
      </c>
      <c r="G6722" t="s">
        <v>4960</v>
      </c>
      <c r="H6722" t="s">
        <v>16</v>
      </c>
      <c r="I6722" t="s">
        <v>4961</v>
      </c>
      <c r="J6722" t="s">
        <v>24</v>
      </c>
      <c r="K6722" t="s">
        <v>42</v>
      </c>
      <c r="L6722" t="s">
        <v>44</v>
      </c>
      <c r="M6722" t="s">
        <v>1216</v>
      </c>
      <c r="N6722" t="s">
        <v>1217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1219</v>
      </c>
      <c r="U6722" t="s">
        <v>280</v>
      </c>
      <c r="V6722" t="s">
        <v>280</v>
      </c>
      <c r="W6722" t="s">
        <v>1219</v>
      </c>
      <c r="X6722" t="s">
        <v>11</v>
      </c>
      <c r="Y6722">
        <v>1</v>
      </c>
      <c r="Z6722" t="s">
        <v>1218</v>
      </c>
      <c r="AA6722" t="s">
        <v>43</v>
      </c>
      <c r="AB6722" t="s">
        <v>1216</v>
      </c>
      <c r="AC6722" t="s">
        <v>1216</v>
      </c>
      <c r="AD6722" t="s">
        <v>1216</v>
      </c>
      <c r="AE6722" t="s">
        <v>1216</v>
      </c>
      <c r="AF6722" t="s">
        <v>1216</v>
      </c>
    </row>
    <row r="6723" spans="1:32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772</v>
      </c>
      <c r="F6723">
        <v>6410</v>
      </c>
      <c r="G6723" t="s">
        <v>4960</v>
      </c>
      <c r="H6723" t="s">
        <v>16</v>
      </c>
      <c r="I6723" t="s">
        <v>4961</v>
      </c>
      <c r="J6723" t="s">
        <v>25</v>
      </c>
      <c r="K6723" t="s">
        <v>42</v>
      </c>
      <c r="L6723" t="s">
        <v>44</v>
      </c>
      <c r="M6723" t="s">
        <v>1216</v>
      </c>
      <c r="N6723" t="s">
        <v>1217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1219</v>
      </c>
      <c r="U6723" t="s">
        <v>280</v>
      </c>
      <c r="V6723" t="s">
        <v>280</v>
      </c>
      <c r="W6723" t="s">
        <v>1219</v>
      </c>
      <c r="X6723" t="s">
        <v>11</v>
      </c>
      <c r="Y6723">
        <v>1</v>
      </c>
      <c r="Z6723" t="s">
        <v>1218</v>
      </c>
      <c r="AA6723" t="s">
        <v>43</v>
      </c>
      <c r="AB6723" t="s">
        <v>1216</v>
      </c>
      <c r="AC6723" t="s">
        <v>1216</v>
      </c>
      <c r="AD6723" t="s">
        <v>1216</v>
      </c>
      <c r="AE6723" t="s">
        <v>1216</v>
      </c>
      <c r="AF6723" t="s">
        <v>1216</v>
      </c>
    </row>
    <row r="6724" spans="1:32" hidden="1" x14ac:dyDescent="0.25">
      <c r="A6724" t="str">
        <f t="shared" si="104"/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772</v>
      </c>
      <c r="F6724">
        <v>6410</v>
      </c>
      <c r="G6724" t="s">
        <v>4960</v>
      </c>
      <c r="H6724" t="s">
        <v>16</v>
      </c>
      <c r="I6724" t="s">
        <v>4961</v>
      </c>
      <c r="J6724" t="s">
        <v>21</v>
      </c>
      <c r="K6724" t="s">
        <v>42</v>
      </c>
      <c r="L6724" t="s">
        <v>44</v>
      </c>
      <c r="M6724" t="s">
        <v>1216</v>
      </c>
      <c r="N6724" t="s">
        <v>1217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1219</v>
      </c>
      <c r="U6724" t="s">
        <v>280</v>
      </c>
      <c r="V6724" t="s">
        <v>280</v>
      </c>
      <c r="W6724" t="s">
        <v>1219</v>
      </c>
      <c r="X6724" t="s">
        <v>11</v>
      </c>
      <c r="Y6724">
        <v>1</v>
      </c>
      <c r="Z6724" t="s">
        <v>1218</v>
      </c>
      <c r="AA6724" t="s">
        <v>43</v>
      </c>
      <c r="AB6724" t="s">
        <v>1216</v>
      </c>
      <c r="AC6724" t="s">
        <v>1216</v>
      </c>
      <c r="AD6724" t="s">
        <v>1216</v>
      </c>
      <c r="AE6724" t="s">
        <v>1216</v>
      </c>
      <c r="AF6724" t="s">
        <v>1216</v>
      </c>
    </row>
    <row r="6725" spans="1:32" hidden="1" x14ac:dyDescent="0.25">
      <c r="A6725" t="str">
        <f t="shared" ref="A6725:A6788" si="105">CONCATENATE(K6725,".",AA6725)</f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962</v>
      </c>
      <c r="F6725">
        <v>6413</v>
      </c>
      <c r="G6725" t="s">
        <v>4963</v>
      </c>
      <c r="H6725" t="s">
        <v>16</v>
      </c>
      <c r="I6725" t="s">
        <v>2086</v>
      </c>
      <c r="J6725" t="s">
        <v>24</v>
      </c>
      <c r="K6725" t="s">
        <v>42</v>
      </c>
      <c r="L6725" t="s">
        <v>44</v>
      </c>
      <c r="M6725" t="s">
        <v>1216</v>
      </c>
      <c r="N6725" t="s">
        <v>1217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1219</v>
      </c>
      <c r="U6725" t="s">
        <v>280</v>
      </c>
      <c r="V6725" t="s">
        <v>280</v>
      </c>
      <c r="W6725" t="s">
        <v>1219</v>
      </c>
      <c r="X6725" t="s">
        <v>11</v>
      </c>
      <c r="Y6725">
        <v>1</v>
      </c>
      <c r="Z6725" t="s">
        <v>1218</v>
      </c>
      <c r="AA6725" t="s">
        <v>43</v>
      </c>
      <c r="AB6725" t="s">
        <v>1216</v>
      </c>
      <c r="AC6725" t="s">
        <v>1216</v>
      </c>
      <c r="AD6725" t="s">
        <v>1216</v>
      </c>
      <c r="AE6725" t="s">
        <v>1216</v>
      </c>
      <c r="AF6725" t="s">
        <v>1216</v>
      </c>
    </row>
    <row r="6726" spans="1:32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962</v>
      </c>
      <c r="F6726">
        <v>6413</v>
      </c>
      <c r="G6726" t="s">
        <v>4963</v>
      </c>
      <c r="H6726" t="s">
        <v>16</v>
      </c>
      <c r="I6726" t="s">
        <v>2086</v>
      </c>
      <c r="J6726" t="s">
        <v>25</v>
      </c>
      <c r="K6726" t="s">
        <v>42</v>
      </c>
      <c r="L6726" t="s">
        <v>44</v>
      </c>
      <c r="M6726" t="s">
        <v>1216</v>
      </c>
      <c r="N6726" t="s">
        <v>1217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1219</v>
      </c>
      <c r="U6726" t="s">
        <v>280</v>
      </c>
      <c r="V6726" t="s">
        <v>280</v>
      </c>
      <c r="W6726" t="s">
        <v>1219</v>
      </c>
      <c r="X6726" t="s">
        <v>11</v>
      </c>
      <c r="Y6726">
        <v>1</v>
      </c>
      <c r="Z6726" t="s">
        <v>1218</v>
      </c>
      <c r="AA6726" t="s">
        <v>43</v>
      </c>
      <c r="AB6726" t="s">
        <v>1216</v>
      </c>
      <c r="AC6726" t="s">
        <v>1216</v>
      </c>
      <c r="AD6726" t="s">
        <v>1216</v>
      </c>
      <c r="AE6726" t="s">
        <v>1216</v>
      </c>
      <c r="AF6726" t="s">
        <v>1216</v>
      </c>
    </row>
    <row r="6727" spans="1:32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962</v>
      </c>
      <c r="F6727">
        <v>6414</v>
      </c>
      <c r="G6727" t="s">
        <v>4964</v>
      </c>
      <c r="H6727" t="s">
        <v>16</v>
      </c>
      <c r="I6727" t="s">
        <v>4965</v>
      </c>
      <c r="J6727" t="s">
        <v>24</v>
      </c>
      <c r="K6727" t="s">
        <v>42</v>
      </c>
      <c r="L6727" t="s">
        <v>44</v>
      </c>
      <c r="M6727" t="s">
        <v>1216</v>
      </c>
      <c r="N6727" t="s">
        <v>1217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1219</v>
      </c>
      <c r="U6727" t="s">
        <v>280</v>
      </c>
      <c r="V6727" t="s">
        <v>280</v>
      </c>
      <c r="W6727" t="s">
        <v>1219</v>
      </c>
      <c r="X6727" t="s">
        <v>11</v>
      </c>
      <c r="Y6727">
        <v>1</v>
      </c>
      <c r="Z6727" t="s">
        <v>1218</v>
      </c>
      <c r="AA6727" t="s">
        <v>43</v>
      </c>
      <c r="AB6727" t="s">
        <v>1216</v>
      </c>
      <c r="AC6727" t="s">
        <v>1216</v>
      </c>
      <c r="AD6727" t="s">
        <v>1216</v>
      </c>
      <c r="AE6727" t="s">
        <v>1216</v>
      </c>
      <c r="AF6727" t="s">
        <v>1216</v>
      </c>
    </row>
    <row r="6728" spans="1:32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962</v>
      </c>
      <c r="F6728">
        <v>6414</v>
      </c>
      <c r="G6728" t="s">
        <v>4964</v>
      </c>
      <c r="H6728" t="s">
        <v>16</v>
      </c>
      <c r="I6728" t="s">
        <v>4965</v>
      </c>
      <c r="J6728" t="s">
        <v>25</v>
      </c>
      <c r="K6728" t="s">
        <v>42</v>
      </c>
      <c r="L6728" t="s">
        <v>44</v>
      </c>
      <c r="M6728" t="s">
        <v>1216</v>
      </c>
      <c r="N6728" t="s">
        <v>1217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1219</v>
      </c>
      <c r="U6728" t="s">
        <v>280</v>
      </c>
      <c r="V6728" t="s">
        <v>280</v>
      </c>
      <c r="W6728" t="s">
        <v>1219</v>
      </c>
      <c r="X6728" t="s">
        <v>11</v>
      </c>
      <c r="Y6728">
        <v>1</v>
      </c>
      <c r="Z6728" t="s">
        <v>1218</v>
      </c>
      <c r="AA6728" t="s">
        <v>43</v>
      </c>
      <c r="AB6728" t="s">
        <v>1216</v>
      </c>
      <c r="AC6728" t="s">
        <v>1216</v>
      </c>
      <c r="AD6728" t="s">
        <v>1216</v>
      </c>
      <c r="AE6728" t="s">
        <v>1216</v>
      </c>
      <c r="AF6728" t="s">
        <v>1216</v>
      </c>
    </row>
    <row r="6729" spans="1:32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3942</v>
      </c>
      <c r="F6729">
        <v>6415</v>
      </c>
      <c r="G6729" t="s">
        <v>4966</v>
      </c>
      <c r="H6729" t="s">
        <v>80</v>
      </c>
      <c r="I6729" t="s">
        <v>4967</v>
      </c>
      <c r="J6729" t="s">
        <v>24</v>
      </c>
      <c r="K6729" t="s">
        <v>42</v>
      </c>
      <c r="L6729" t="s">
        <v>44</v>
      </c>
      <c r="M6729" t="s">
        <v>1216</v>
      </c>
      <c r="N6729" t="s">
        <v>1217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1219</v>
      </c>
      <c r="U6729" t="s">
        <v>280</v>
      </c>
      <c r="V6729" t="s">
        <v>280</v>
      </c>
      <c r="W6729" t="s">
        <v>1219</v>
      </c>
      <c r="X6729" t="s">
        <v>11</v>
      </c>
      <c r="Y6729">
        <v>1</v>
      </c>
      <c r="Z6729" t="s">
        <v>1218</v>
      </c>
      <c r="AA6729" t="s">
        <v>43</v>
      </c>
      <c r="AB6729" t="s">
        <v>1216</v>
      </c>
      <c r="AC6729" t="s">
        <v>1216</v>
      </c>
      <c r="AD6729" t="s">
        <v>1216</v>
      </c>
      <c r="AE6729" t="s">
        <v>1216</v>
      </c>
      <c r="AF6729" t="s">
        <v>1216</v>
      </c>
    </row>
    <row r="6730" spans="1:32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3942</v>
      </c>
      <c r="F6730">
        <v>6415</v>
      </c>
      <c r="G6730" t="s">
        <v>4966</v>
      </c>
      <c r="H6730" t="s">
        <v>80</v>
      </c>
      <c r="I6730" t="s">
        <v>4967</v>
      </c>
      <c r="J6730" t="s">
        <v>25</v>
      </c>
      <c r="K6730" t="s">
        <v>42</v>
      </c>
      <c r="L6730" t="s">
        <v>44</v>
      </c>
      <c r="M6730" t="s">
        <v>1216</v>
      </c>
      <c r="N6730" t="s">
        <v>1217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1219</v>
      </c>
      <c r="U6730" t="s">
        <v>280</v>
      </c>
      <c r="V6730" t="s">
        <v>280</v>
      </c>
      <c r="W6730" t="s">
        <v>1219</v>
      </c>
      <c r="X6730" t="s">
        <v>11</v>
      </c>
      <c r="Y6730">
        <v>1</v>
      </c>
      <c r="Z6730" t="s">
        <v>1218</v>
      </c>
      <c r="AA6730" t="s">
        <v>43</v>
      </c>
      <c r="AB6730" t="s">
        <v>1216</v>
      </c>
      <c r="AC6730" t="s">
        <v>1216</v>
      </c>
      <c r="AD6730" t="s">
        <v>1216</v>
      </c>
      <c r="AE6730" t="s">
        <v>1216</v>
      </c>
      <c r="AF6730" t="s">
        <v>1216</v>
      </c>
    </row>
    <row r="6731" spans="1:32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3942</v>
      </c>
      <c r="F6731">
        <v>6416</v>
      </c>
      <c r="G6731" t="s">
        <v>4968</v>
      </c>
      <c r="H6731" t="s">
        <v>16</v>
      </c>
      <c r="I6731" t="s">
        <v>1686</v>
      </c>
      <c r="J6731" t="s">
        <v>24</v>
      </c>
      <c r="K6731" t="s">
        <v>42</v>
      </c>
      <c r="L6731" t="s">
        <v>44</v>
      </c>
      <c r="M6731" t="s">
        <v>1216</v>
      </c>
      <c r="N6731" t="s">
        <v>1217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1219</v>
      </c>
      <c r="U6731" t="s">
        <v>280</v>
      </c>
      <c r="V6731" t="s">
        <v>280</v>
      </c>
      <c r="W6731" t="s">
        <v>1219</v>
      </c>
      <c r="X6731" t="s">
        <v>11</v>
      </c>
      <c r="Y6731">
        <v>1</v>
      </c>
      <c r="Z6731" t="s">
        <v>1218</v>
      </c>
      <c r="AA6731" t="s">
        <v>43</v>
      </c>
      <c r="AB6731" t="s">
        <v>1216</v>
      </c>
      <c r="AC6731" t="s">
        <v>1216</v>
      </c>
      <c r="AD6731" t="s">
        <v>1216</v>
      </c>
      <c r="AE6731" t="s">
        <v>1216</v>
      </c>
      <c r="AF6731" t="s">
        <v>1216</v>
      </c>
    </row>
    <row r="6732" spans="1:32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3942</v>
      </c>
      <c r="F6732">
        <v>6416</v>
      </c>
      <c r="G6732" t="s">
        <v>4968</v>
      </c>
      <c r="H6732" t="s">
        <v>16</v>
      </c>
      <c r="I6732" t="s">
        <v>1686</v>
      </c>
      <c r="J6732" t="s">
        <v>25</v>
      </c>
      <c r="K6732" t="s">
        <v>42</v>
      </c>
      <c r="L6732" t="s">
        <v>44</v>
      </c>
      <c r="M6732" t="s">
        <v>1216</v>
      </c>
      <c r="N6732" t="s">
        <v>1217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1220</v>
      </c>
      <c r="U6732" t="s">
        <v>280</v>
      </c>
      <c r="V6732" t="s">
        <v>280</v>
      </c>
      <c r="W6732" t="s">
        <v>1219</v>
      </c>
      <c r="X6732" t="s">
        <v>11</v>
      </c>
      <c r="Y6732">
        <v>1</v>
      </c>
      <c r="Z6732" t="s">
        <v>1218</v>
      </c>
      <c r="AA6732" t="s">
        <v>43</v>
      </c>
      <c r="AB6732" t="s">
        <v>1216</v>
      </c>
      <c r="AC6732" t="s">
        <v>1216</v>
      </c>
      <c r="AD6732" t="s">
        <v>1216</v>
      </c>
      <c r="AE6732" t="s">
        <v>1216</v>
      </c>
      <c r="AF6732" t="s">
        <v>1216</v>
      </c>
    </row>
    <row r="6733" spans="1:32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2704</v>
      </c>
      <c r="F6733">
        <v>6417</v>
      </c>
      <c r="G6733" t="s">
        <v>4969</v>
      </c>
      <c r="H6733" t="s">
        <v>421</v>
      </c>
      <c r="I6733" t="s">
        <v>4970</v>
      </c>
      <c r="J6733" t="s">
        <v>24</v>
      </c>
      <c r="K6733" t="s">
        <v>42</v>
      </c>
      <c r="L6733" t="s">
        <v>44</v>
      </c>
      <c r="M6733" t="s">
        <v>1216</v>
      </c>
      <c r="N6733" t="s">
        <v>1217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1219</v>
      </c>
      <c r="U6733" t="s">
        <v>280</v>
      </c>
      <c r="V6733" t="s">
        <v>280</v>
      </c>
      <c r="W6733" t="s">
        <v>1219</v>
      </c>
      <c r="X6733" t="s">
        <v>11</v>
      </c>
      <c r="Y6733">
        <v>1</v>
      </c>
      <c r="Z6733" t="s">
        <v>1218</v>
      </c>
      <c r="AA6733" t="s">
        <v>43</v>
      </c>
      <c r="AB6733" t="s">
        <v>1216</v>
      </c>
      <c r="AC6733" t="s">
        <v>1216</v>
      </c>
      <c r="AD6733" t="s">
        <v>1216</v>
      </c>
      <c r="AE6733" t="s">
        <v>1216</v>
      </c>
      <c r="AF6733" t="s">
        <v>1216</v>
      </c>
    </row>
    <row r="6734" spans="1:32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2704</v>
      </c>
      <c r="F6734">
        <v>6417</v>
      </c>
      <c r="G6734" t="s">
        <v>4969</v>
      </c>
      <c r="H6734" t="s">
        <v>421</v>
      </c>
      <c r="I6734" t="s">
        <v>4970</v>
      </c>
      <c r="J6734" t="s">
        <v>25</v>
      </c>
      <c r="K6734" t="s">
        <v>42</v>
      </c>
      <c r="L6734" t="s">
        <v>44</v>
      </c>
      <c r="M6734" t="s">
        <v>1216</v>
      </c>
      <c r="N6734" t="s">
        <v>1217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1219</v>
      </c>
      <c r="U6734" t="s">
        <v>280</v>
      </c>
      <c r="V6734" t="s">
        <v>280</v>
      </c>
      <c r="W6734" t="s">
        <v>1219</v>
      </c>
      <c r="X6734" t="s">
        <v>11</v>
      </c>
      <c r="Y6734">
        <v>1</v>
      </c>
      <c r="Z6734" t="s">
        <v>1218</v>
      </c>
      <c r="AA6734" t="s">
        <v>43</v>
      </c>
      <c r="AB6734" t="s">
        <v>1216</v>
      </c>
      <c r="AC6734" t="s">
        <v>1216</v>
      </c>
      <c r="AD6734" t="s">
        <v>1216</v>
      </c>
      <c r="AE6734" t="s">
        <v>1216</v>
      </c>
      <c r="AF6734" t="s">
        <v>1216</v>
      </c>
    </row>
    <row r="6735" spans="1:32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2704</v>
      </c>
      <c r="F6735">
        <v>6417</v>
      </c>
      <c r="G6735" t="s">
        <v>4969</v>
      </c>
      <c r="H6735" t="s">
        <v>421</v>
      </c>
      <c r="I6735" t="s">
        <v>4970</v>
      </c>
      <c r="J6735" t="s">
        <v>21</v>
      </c>
      <c r="K6735" t="s">
        <v>42</v>
      </c>
      <c r="L6735" t="s">
        <v>44</v>
      </c>
      <c r="M6735" t="s">
        <v>1216</v>
      </c>
      <c r="N6735" t="s">
        <v>1217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1219</v>
      </c>
      <c r="U6735" t="s">
        <v>280</v>
      </c>
      <c r="V6735" t="s">
        <v>280</v>
      </c>
      <c r="W6735" t="s">
        <v>1219</v>
      </c>
      <c r="X6735" t="s">
        <v>11</v>
      </c>
      <c r="Y6735">
        <v>1</v>
      </c>
      <c r="Z6735" t="s">
        <v>1218</v>
      </c>
      <c r="AA6735" t="s">
        <v>43</v>
      </c>
      <c r="AB6735" t="s">
        <v>1216</v>
      </c>
      <c r="AC6735" t="s">
        <v>1216</v>
      </c>
      <c r="AD6735" t="s">
        <v>1216</v>
      </c>
      <c r="AE6735" t="s">
        <v>1216</v>
      </c>
      <c r="AF6735" t="s">
        <v>1216</v>
      </c>
    </row>
    <row r="6736" spans="1:32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2704</v>
      </c>
      <c r="F6736">
        <v>6418</v>
      </c>
      <c r="G6736" t="s">
        <v>4971</v>
      </c>
      <c r="H6736" t="s">
        <v>421</v>
      </c>
      <c r="I6736" t="s">
        <v>4972</v>
      </c>
      <c r="J6736" t="s">
        <v>24</v>
      </c>
      <c r="K6736" t="s">
        <v>42</v>
      </c>
      <c r="L6736" t="s">
        <v>44</v>
      </c>
      <c r="M6736" t="s">
        <v>1216</v>
      </c>
      <c r="N6736" t="s">
        <v>1217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1219</v>
      </c>
      <c r="U6736" t="s">
        <v>280</v>
      </c>
      <c r="V6736" t="s">
        <v>280</v>
      </c>
      <c r="W6736" t="s">
        <v>1219</v>
      </c>
      <c r="X6736" t="s">
        <v>11</v>
      </c>
      <c r="Y6736">
        <v>1</v>
      </c>
      <c r="Z6736" t="s">
        <v>1218</v>
      </c>
      <c r="AA6736" t="s">
        <v>43</v>
      </c>
      <c r="AB6736" t="s">
        <v>1216</v>
      </c>
      <c r="AC6736" t="s">
        <v>1216</v>
      </c>
      <c r="AD6736" t="s">
        <v>1216</v>
      </c>
      <c r="AE6736" t="s">
        <v>1216</v>
      </c>
      <c r="AF6736" t="s">
        <v>1216</v>
      </c>
    </row>
    <row r="6737" spans="1:32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2704</v>
      </c>
      <c r="F6737">
        <v>6418</v>
      </c>
      <c r="G6737" t="s">
        <v>4971</v>
      </c>
      <c r="H6737" t="s">
        <v>421</v>
      </c>
      <c r="I6737" t="s">
        <v>4972</v>
      </c>
      <c r="J6737" t="s">
        <v>25</v>
      </c>
      <c r="K6737" t="s">
        <v>42</v>
      </c>
      <c r="L6737" t="s">
        <v>44</v>
      </c>
      <c r="M6737" t="s">
        <v>1216</v>
      </c>
      <c r="N6737" t="s">
        <v>1217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1219</v>
      </c>
      <c r="U6737" t="s">
        <v>280</v>
      </c>
      <c r="V6737" t="s">
        <v>280</v>
      </c>
      <c r="W6737" t="s">
        <v>1219</v>
      </c>
      <c r="X6737" t="s">
        <v>11</v>
      </c>
      <c r="Y6737">
        <v>1</v>
      </c>
      <c r="Z6737" t="s">
        <v>1218</v>
      </c>
      <c r="AA6737" t="s">
        <v>43</v>
      </c>
      <c r="AB6737" t="s">
        <v>1216</v>
      </c>
      <c r="AC6737" t="s">
        <v>1216</v>
      </c>
      <c r="AD6737" t="s">
        <v>1216</v>
      </c>
      <c r="AE6737" t="s">
        <v>1216</v>
      </c>
      <c r="AF6737" t="s">
        <v>1216</v>
      </c>
    </row>
    <row r="6738" spans="1:32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2704</v>
      </c>
      <c r="F6738">
        <v>6418</v>
      </c>
      <c r="G6738" t="s">
        <v>4971</v>
      </c>
      <c r="H6738" t="s">
        <v>421</v>
      </c>
      <c r="I6738" t="s">
        <v>4972</v>
      </c>
      <c r="J6738" t="s">
        <v>21</v>
      </c>
      <c r="K6738" t="s">
        <v>42</v>
      </c>
      <c r="L6738" t="s">
        <v>44</v>
      </c>
      <c r="M6738" t="s">
        <v>1216</v>
      </c>
      <c r="N6738" t="s">
        <v>1217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1219</v>
      </c>
      <c r="U6738" t="s">
        <v>280</v>
      </c>
      <c r="V6738" t="s">
        <v>280</v>
      </c>
      <c r="W6738" t="s">
        <v>1219</v>
      </c>
      <c r="X6738" t="s">
        <v>11</v>
      </c>
      <c r="Y6738">
        <v>1</v>
      </c>
      <c r="Z6738" t="s">
        <v>1218</v>
      </c>
      <c r="AA6738" t="s">
        <v>43</v>
      </c>
      <c r="AB6738" t="s">
        <v>1216</v>
      </c>
      <c r="AC6738" t="s">
        <v>1216</v>
      </c>
      <c r="AD6738" t="s">
        <v>1216</v>
      </c>
      <c r="AE6738" t="s">
        <v>1216</v>
      </c>
      <c r="AF6738" t="s">
        <v>1216</v>
      </c>
    </row>
    <row r="6739" spans="1:32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3942</v>
      </c>
      <c r="F6739">
        <v>6419</v>
      </c>
      <c r="G6739" t="s">
        <v>4973</v>
      </c>
      <c r="H6739" t="s">
        <v>80</v>
      </c>
      <c r="I6739" t="s">
        <v>4974</v>
      </c>
      <c r="J6739" t="s">
        <v>24</v>
      </c>
      <c r="K6739" t="s">
        <v>42</v>
      </c>
      <c r="L6739" t="s">
        <v>44</v>
      </c>
      <c r="M6739" t="s">
        <v>1216</v>
      </c>
      <c r="N6739" t="s">
        <v>1217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1219</v>
      </c>
      <c r="U6739" t="s">
        <v>280</v>
      </c>
      <c r="V6739" t="s">
        <v>280</v>
      </c>
      <c r="W6739" t="s">
        <v>1219</v>
      </c>
      <c r="X6739" t="s">
        <v>11</v>
      </c>
      <c r="Y6739">
        <v>1</v>
      </c>
      <c r="Z6739" t="s">
        <v>1218</v>
      </c>
      <c r="AA6739" t="s">
        <v>43</v>
      </c>
      <c r="AB6739" t="s">
        <v>1216</v>
      </c>
      <c r="AC6739" t="s">
        <v>1216</v>
      </c>
      <c r="AD6739" t="s">
        <v>1216</v>
      </c>
      <c r="AE6739" t="s">
        <v>1216</v>
      </c>
      <c r="AF6739" t="s">
        <v>1216</v>
      </c>
    </row>
    <row r="6740" spans="1:32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3942</v>
      </c>
      <c r="F6740">
        <v>6419</v>
      </c>
      <c r="G6740" t="s">
        <v>4973</v>
      </c>
      <c r="H6740" t="s">
        <v>80</v>
      </c>
      <c r="I6740" t="s">
        <v>4974</v>
      </c>
      <c r="J6740" t="s">
        <v>25</v>
      </c>
      <c r="K6740" t="s">
        <v>42</v>
      </c>
      <c r="L6740" t="s">
        <v>44</v>
      </c>
      <c r="M6740" t="s">
        <v>1216</v>
      </c>
      <c r="N6740" t="s">
        <v>1217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1219</v>
      </c>
      <c r="U6740" t="s">
        <v>280</v>
      </c>
      <c r="V6740" t="s">
        <v>280</v>
      </c>
      <c r="W6740" t="s">
        <v>1219</v>
      </c>
      <c r="X6740" t="s">
        <v>11</v>
      </c>
      <c r="Y6740">
        <v>1</v>
      </c>
      <c r="Z6740" t="s">
        <v>1218</v>
      </c>
      <c r="AA6740" t="s">
        <v>43</v>
      </c>
      <c r="AB6740" t="s">
        <v>1216</v>
      </c>
      <c r="AC6740" t="s">
        <v>1216</v>
      </c>
      <c r="AD6740" t="s">
        <v>1216</v>
      </c>
      <c r="AE6740" t="s">
        <v>1216</v>
      </c>
      <c r="AF6740" t="s">
        <v>1216</v>
      </c>
    </row>
    <row r="6741" spans="1:32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3942</v>
      </c>
      <c r="F6741">
        <v>6419</v>
      </c>
      <c r="G6741" t="s">
        <v>4973</v>
      </c>
      <c r="H6741" t="s">
        <v>80</v>
      </c>
      <c r="I6741" t="s">
        <v>4974</v>
      </c>
      <c r="J6741" t="s">
        <v>21</v>
      </c>
      <c r="K6741" t="s">
        <v>42</v>
      </c>
      <c r="L6741" t="s">
        <v>44</v>
      </c>
      <c r="M6741" t="s">
        <v>1216</v>
      </c>
      <c r="N6741" t="s">
        <v>1217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1219</v>
      </c>
      <c r="U6741" t="s">
        <v>280</v>
      </c>
      <c r="V6741" t="s">
        <v>280</v>
      </c>
      <c r="W6741" t="s">
        <v>1219</v>
      </c>
      <c r="X6741" t="s">
        <v>11</v>
      </c>
      <c r="Y6741">
        <v>1</v>
      </c>
      <c r="Z6741" t="s">
        <v>1218</v>
      </c>
      <c r="AA6741" t="s">
        <v>43</v>
      </c>
      <c r="AB6741" t="s">
        <v>1216</v>
      </c>
      <c r="AC6741" t="s">
        <v>1216</v>
      </c>
      <c r="AD6741" t="s">
        <v>1216</v>
      </c>
      <c r="AE6741" t="s">
        <v>1216</v>
      </c>
      <c r="AF6741" t="s">
        <v>1216</v>
      </c>
    </row>
    <row r="6742" spans="1:32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442</v>
      </c>
      <c r="F6742">
        <v>6421</v>
      </c>
      <c r="G6742" t="s">
        <v>4975</v>
      </c>
      <c r="H6742" t="s">
        <v>131</v>
      </c>
      <c r="I6742" t="s">
        <v>1387</v>
      </c>
      <c r="J6742" t="s">
        <v>24</v>
      </c>
      <c r="K6742" t="s">
        <v>42</v>
      </c>
      <c r="L6742" t="s">
        <v>44</v>
      </c>
      <c r="M6742" t="s">
        <v>1216</v>
      </c>
      <c r="N6742" t="s">
        <v>1217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1219</v>
      </c>
      <c r="U6742" t="s">
        <v>280</v>
      </c>
      <c r="V6742" t="s">
        <v>280</v>
      </c>
      <c r="W6742" t="s">
        <v>1219</v>
      </c>
      <c r="X6742" t="s">
        <v>11</v>
      </c>
      <c r="Y6742">
        <v>1</v>
      </c>
      <c r="Z6742" t="s">
        <v>1218</v>
      </c>
      <c r="AA6742" t="s">
        <v>43</v>
      </c>
      <c r="AB6742" t="s">
        <v>1216</v>
      </c>
      <c r="AC6742" t="s">
        <v>1216</v>
      </c>
      <c r="AD6742" t="s">
        <v>1216</v>
      </c>
      <c r="AE6742" t="s">
        <v>1216</v>
      </c>
      <c r="AF6742" t="s">
        <v>1216</v>
      </c>
    </row>
    <row r="6743" spans="1:32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1049</v>
      </c>
      <c r="F6743">
        <v>6422</v>
      </c>
      <c r="G6743" t="s">
        <v>4976</v>
      </c>
      <c r="H6743" t="s">
        <v>50</v>
      </c>
      <c r="I6743" t="s">
        <v>2260</v>
      </c>
      <c r="J6743" t="s">
        <v>4977</v>
      </c>
      <c r="K6743" t="s">
        <v>42</v>
      </c>
      <c r="L6743" t="s">
        <v>44</v>
      </c>
      <c r="M6743" t="s">
        <v>1216</v>
      </c>
      <c r="N6743" t="s">
        <v>1217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1219</v>
      </c>
      <c r="U6743" t="s">
        <v>280</v>
      </c>
      <c r="V6743" t="s">
        <v>280</v>
      </c>
      <c r="W6743" t="s">
        <v>1219</v>
      </c>
      <c r="X6743" t="s">
        <v>11</v>
      </c>
      <c r="Y6743">
        <v>1</v>
      </c>
      <c r="Z6743" t="s">
        <v>1218</v>
      </c>
      <c r="AA6743" t="s">
        <v>43</v>
      </c>
      <c r="AB6743" t="s">
        <v>1216</v>
      </c>
      <c r="AC6743" t="s">
        <v>1216</v>
      </c>
      <c r="AD6743" t="s">
        <v>1216</v>
      </c>
      <c r="AE6743" t="s">
        <v>1216</v>
      </c>
      <c r="AF6743" t="s">
        <v>1216</v>
      </c>
    </row>
    <row r="6744" spans="1:32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1049</v>
      </c>
      <c r="F6744">
        <v>6422</v>
      </c>
      <c r="G6744" t="s">
        <v>4976</v>
      </c>
      <c r="H6744" t="s">
        <v>50</v>
      </c>
      <c r="I6744" t="s">
        <v>2260</v>
      </c>
      <c r="J6744" t="s">
        <v>4978</v>
      </c>
      <c r="K6744" t="s">
        <v>42</v>
      </c>
      <c r="L6744" t="s">
        <v>44</v>
      </c>
      <c r="M6744" t="s">
        <v>1216</v>
      </c>
      <c r="N6744" t="s">
        <v>1217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1219</v>
      </c>
      <c r="U6744" t="s">
        <v>280</v>
      </c>
      <c r="V6744" t="s">
        <v>280</v>
      </c>
      <c r="W6744" t="s">
        <v>1219</v>
      </c>
      <c r="X6744" t="s">
        <v>11</v>
      </c>
      <c r="Y6744">
        <v>1</v>
      </c>
      <c r="Z6744" t="s">
        <v>1218</v>
      </c>
      <c r="AA6744" t="s">
        <v>43</v>
      </c>
      <c r="AB6744" t="s">
        <v>1216</v>
      </c>
      <c r="AC6744" t="s">
        <v>1216</v>
      </c>
      <c r="AD6744" t="s">
        <v>1216</v>
      </c>
      <c r="AE6744" t="s">
        <v>1216</v>
      </c>
      <c r="AF6744" t="s">
        <v>1216</v>
      </c>
    </row>
    <row r="6745" spans="1:32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1049</v>
      </c>
      <c r="F6745">
        <v>6422</v>
      </c>
      <c r="G6745" t="s">
        <v>4976</v>
      </c>
      <c r="H6745" t="s">
        <v>50</v>
      </c>
      <c r="I6745" t="s">
        <v>2260</v>
      </c>
      <c r="J6745" t="s">
        <v>4979</v>
      </c>
      <c r="K6745" t="s">
        <v>42</v>
      </c>
      <c r="L6745" t="s">
        <v>44</v>
      </c>
      <c r="M6745" t="s">
        <v>1216</v>
      </c>
      <c r="N6745" t="s">
        <v>1217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1219</v>
      </c>
      <c r="U6745" t="s">
        <v>280</v>
      </c>
      <c r="V6745" t="s">
        <v>280</v>
      </c>
      <c r="W6745" t="s">
        <v>1219</v>
      </c>
      <c r="X6745" t="s">
        <v>11</v>
      </c>
      <c r="Y6745">
        <v>1</v>
      </c>
      <c r="Z6745" t="s">
        <v>1218</v>
      </c>
      <c r="AA6745" t="s">
        <v>43</v>
      </c>
      <c r="AB6745" t="s">
        <v>1216</v>
      </c>
      <c r="AC6745" t="s">
        <v>1216</v>
      </c>
      <c r="AD6745" t="s">
        <v>1216</v>
      </c>
      <c r="AE6745" t="s">
        <v>1216</v>
      </c>
      <c r="AF6745" t="s">
        <v>1216</v>
      </c>
    </row>
    <row r="6746" spans="1:32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1049</v>
      </c>
      <c r="F6746">
        <v>6422</v>
      </c>
      <c r="G6746" t="s">
        <v>4976</v>
      </c>
      <c r="H6746" t="s">
        <v>50</v>
      </c>
      <c r="I6746" t="s">
        <v>2260</v>
      </c>
      <c r="J6746" t="s">
        <v>4980</v>
      </c>
      <c r="K6746" t="s">
        <v>42</v>
      </c>
      <c r="L6746" t="s">
        <v>44</v>
      </c>
      <c r="M6746" t="s">
        <v>1216</v>
      </c>
      <c r="N6746" t="s">
        <v>1217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1219</v>
      </c>
      <c r="U6746" t="s">
        <v>280</v>
      </c>
      <c r="V6746" t="s">
        <v>280</v>
      </c>
      <c r="W6746" t="s">
        <v>1219</v>
      </c>
      <c r="X6746" t="s">
        <v>11</v>
      </c>
      <c r="Y6746">
        <v>1</v>
      </c>
      <c r="Z6746" t="s">
        <v>1218</v>
      </c>
      <c r="AA6746" t="s">
        <v>43</v>
      </c>
      <c r="AB6746" t="s">
        <v>1216</v>
      </c>
      <c r="AC6746" t="s">
        <v>1216</v>
      </c>
      <c r="AD6746" t="s">
        <v>1216</v>
      </c>
      <c r="AE6746" t="s">
        <v>1216</v>
      </c>
      <c r="AF6746" t="s">
        <v>1216</v>
      </c>
    </row>
    <row r="6747" spans="1:32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4454</v>
      </c>
      <c r="F6747">
        <v>6424</v>
      </c>
      <c r="G6747" t="s">
        <v>4456</v>
      </c>
      <c r="H6747" t="s">
        <v>71</v>
      </c>
      <c r="I6747" t="s">
        <v>4456</v>
      </c>
      <c r="J6747" t="s">
        <v>4981</v>
      </c>
      <c r="K6747" t="s">
        <v>42</v>
      </c>
      <c r="L6747" t="s">
        <v>44</v>
      </c>
      <c r="M6747" t="s">
        <v>1216</v>
      </c>
      <c r="N6747" t="s">
        <v>1217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1219</v>
      </c>
      <c r="U6747" t="s">
        <v>280</v>
      </c>
      <c r="V6747" t="s">
        <v>280</v>
      </c>
      <c r="W6747" t="s">
        <v>1219</v>
      </c>
      <c r="X6747" t="s">
        <v>11</v>
      </c>
      <c r="Y6747">
        <v>1</v>
      </c>
      <c r="Z6747" t="s">
        <v>1218</v>
      </c>
      <c r="AA6747" t="s">
        <v>43</v>
      </c>
      <c r="AB6747" t="s">
        <v>1216</v>
      </c>
      <c r="AC6747" t="s">
        <v>1216</v>
      </c>
      <c r="AD6747" t="s">
        <v>1216</v>
      </c>
      <c r="AE6747" t="s">
        <v>1216</v>
      </c>
      <c r="AF6747" t="s">
        <v>1216</v>
      </c>
    </row>
    <row r="6748" spans="1:32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4454</v>
      </c>
      <c r="F6748">
        <v>6424</v>
      </c>
      <c r="G6748" t="s">
        <v>4456</v>
      </c>
      <c r="H6748" t="s">
        <v>71</v>
      </c>
      <c r="I6748" t="s">
        <v>4456</v>
      </c>
      <c r="J6748" t="s">
        <v>4982</v>
      </c>
      <c r="K6748" t="s">
        <v>42</v>
      </c>
      <c r="L6748" t="s">
        <v>44</v>
      </c>
      <c r="M6748" t="s">
        <v>1216</v>
      </c>
      <c r="N6748" t="s">
        <v>1217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1219</v>
      </c>
      <c r="U6748" t="s">
        <v>280</v>
      </c>
      <c r="V6748" t="s">
        <v>280</v>
      </c>
      <c r="W6748" t="s">
        <v>1219</v>
      </c>
      <c r="X6748" t="s">
        <v>11</v>
      </c>
      <c r="Y6748">
        <v>1</v>
      </c>
      <c r="Z6748" t="s">
        <v>1218</v>
      </c>
      <c r="AA6748" t="s">
        <v>43</v>
      </c>
      <c r="AB6748" t="s">
        <v>1216</v>
      </c>
      <c r="AC6748" t="s">
        <v>1216</v>
      </c>
      <c r="AD6748" t="s">
        <v>1216</v>
      </c>
      <c r="AE6748" t="s">
        <v>1216</v>
      </c>
      <c r="AF6748" t="s">
        <v>1216</v>
      </c>
    </row>
    <row r="6749" spans="1:32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1973</v>
      </c>
      <c r="F6749">
        <v>6430</v>
      </c>
      <c r="G6749" t="s">
        <v>4983</v>
      </c>
      <c r="H6749" t="s">
        <v>71</v>
      </c>
      <c r="I6749" t="s">
        <v>1975</v>
      </c>
      <c r="J6749" t="s">
        <v>47</v>
      </c>
      <c r="K6749" t="s">
        <v>42</v>
      </c>
      <c r="L6749" t="s">
        <v>44</v>
      </c>
      <c r="M6749" t="s">
        <v>1216</v>
      </c>
      <c r="N6749" t="s">
        <v>1217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1219</v>
      </c>
      <c r="U6749" t="s">
        <v>280</v>
      </c>
      <c r="V6749" t="s">
        <v>280</v>
      </c>
      <c r="W6749" t="s">
        <v>1219</v>
      </c>
      <c r="X6749" t="s">
        <v>11</v>
      </c>
      <c r="Y6749">
        <v>1</v>
      </c>
      <c r="Z6749" t="s">
        <v>1218</v>
      </c>
      <c r="AA6749" t="s">
        <v>43</v>
      </c>
      <c r="AB6749" t="s">
        <v>1216</v>
      </c>
      <c r="AC6749" t="s">
        <v>1216</v>
      </c>
      <c r="AD6749" t="s">
        <v>1216</v>
      </c>
      <c r="AE6749" t="s">
        <v>1216</v>
      </c>
      <c r="AF6749" t="s">
        <v>1216</v>
      </c>
    </row>
    <row r="6750" spans="1:32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1973</v>
      </c>
      <c r="F6750">
        <v>6430</v>
      </c>
      <c r="G6750" t="s">
        <v>4983</v>
      </c>
      <c r="H6750" t="s">
        <v>71</v>
      </c>
      <c r="I6750" t="s">
        <v>1975</v>
      </c>
      <c r="J6750" t="s">
        <v>31</v>
      </c>
      <c r="K6750" t="s">
        <v>42</v>
      </c>
      <c r="L6750" t="s">
        <v>44</v>
      </c>
      <c r="M6750" t="s">
        <v>1216</v>
      </c>
      <c r="N6750" t="s">
        <v>1217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1219</v>
      </c>
      <c r="U6750" t="s">
        <v>280</v>
      </c>
      <c r="V6750" t="s">
        <v>280</v>
      </c>
      <c r="W6750" t="s">
        <v>1219</v>
      </c>
      <c r="X6750" t="s">
        <v>11</v>
      </c>
      <c r="Y6750">
        <v>1</v>
      </c>
      <c r="Z6750" t="s">
        <v>1218</v>
      </c>
      <c r="AA6750" t="s">
        <v>43</v>
      </c>
      <c r="AB6750" t="s">
        <v>1216</v>
      </c>
      <c r="AC6750" t="s">
        <v>1216</v>
      </c>
      <c r="AD6750" t="s">
        <v>1216</v>
      </c>
      <c r="AE6750" t="s">
        <v>1216</v>
      </c>
      <c r="AF6750" t="s">
        <v>1216</v>
      </c>
    </row>
    <row r="6751" spans="1:32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1973</v>
      </c>
      <c r="F6751">
        <v>6431</v>
      </c>
      <c r="G6751" t="s">
        <v>4984</v>
      </c>
      <c r="H6751" t="s">
        <v>71</v>
      </c>
      <c r="I6751" t="s">
        <v>4443</v>
      </c>
      <c r="J6751" t="s">
        <v>2021</v>
      </c>
      <c r="K6751" t="s">
        <v>42</v>
      </c>
      <c r="L6751" t="s">
        <v>44</v>
      </c>
      <c r="M6751" t="s">
        <v>1216</v>
      </c>
      <c r="N6751" t="s">
        <v>1217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1219</v>
      </c>
      <c r="U6751" t="s">
        <v>280</v>
      </c>
      <c r="V6751" t="s">
        <v>280</v>
      </c>
      <c r="W6751" t="s">
        <v>1219</v>
      </c>
      <c r="X6751" t="s">
        <v>11</v>
      </c>
      <c r="Y6751">
        <v>1</v>
      </c>
      <c r="Z6751" t="s">
        <v>1218</v>
      </c>
      <c r="AA6751" t="s">
        <v>43</v>
      </c>
      <c r="AB6751" t="s">
        <v>1216</v>
      </c>
      <c r="AC6751" t="s">
        <v>1216</v>
      </c>
      <c r="AD6751" t="s">
        <v>1216</v>
      </c>
      <c r="AE6751" t="s">
        <v>1216</v>
      </c>
      <c r="AF6751" t="s">
        <v>1216</v>
      </c>
    </row>
    <row r="6752" spans="1:32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1973</v>
      </c>
      <c r="F6752">
        <v>6431</v>
      </c>
      <c r="G6752" t="s">
        <v>4984</v>
      </c>
      <c r="H6752" t="s">
        <v>71</v>
      </c>
      <c r="I6752" t="s">
        <v>4443</v>
      </c>
      <c r="J6752" t="s">
        <v>2022</v>
      </c>
      <c r="K6752" t="s">
        <v>42</v>
      </c>
      <c r="L6752" t="s">
        <v>44</v>
      </c>
      <c r="M6752" t="s">
        <v>1216</v>
      </c>
      <c r="N6752" t="s">
        <v>1217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1219</v>
      </c>
      <c r="U6752" t="s">
        <v>280</v>
      </c>
      <c r="V6752" t="s">
        <v>280</v>
      </c>
      <c r="W6752" t="s">
        <v>1219</v>
      </c>
      <c r="X6752" t="s">
        <v>11</v>
      </c>
      <c r="Y6752">
        <v>1</v>
      </c>
      <c r="Z6752" t="s">
        <v>1218</v>
      </c>
      <c r="AA6752" t="s">
        <v>43</v>
      </c>
      <c r="AB6752" t="s">
        <v>1216</v>
      </c>
      <c r="AC6752" t="s">
        <v>1216</v>
      </c>
      <c r="AD6752" t="s">
        <v>1216</v>
      </c>
      <c r="AE6752" t="s">
        <v>1216</v>
      </c>
      <c r="AF6752" t="s">
        <v>1216</v>
      </c>
    </row>
    <row r="6753" spans="1:32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1973</v>
      </c>
      <c r="F6753">
        <v>6431</v>
      </c>
      <c r="G6753" t="s">
        <v>4984</v>
      </c>
      <c r="H6753" t="s">
        <v>71</v>
      </c>
      <c r="I6753" t="s">
        <v>4443</v>
      </c>
      <c r="J6753" t="s">
        <v>2970</v>
      </c>
      <c r="K6753" t="s">
        <v>42</v>
      </c>
      <c r="L6753" t="s">
        <v>44</v>
      </c>
      <c r="M6753" t="s">
        <v>1216</v>
      </c>
      <c r="N6753" t="s">
        <v>1217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1219</v>
      </c>
      <c r="U6753" t="s">
        <v>280</v>
      </c>
      <c r="V6753" t="s">
        <v>280</v>
      </c>
      <c r="W6753" t="s">
        <v>1219</v>
      </c>
      <c r="X6753" t="s">
        <v>11</v>
      </c>
      <c r="Y6753">
        <v>1</v>
      </c>
      <c r="Z6753" t="s">
        <v>1218</v>
      </c>
      <c r="AA6753" t="s">
        <v>43</v>
      </c>
      <c r="AB6753" t="s">
        <v>1216</v>
      </c>
      <c r="AC6753" t="s">
        <v>1216</v>
      </c>
      <c r="AD6753" t="s">
        <v>1216</v>
      </c>
      <c r="AE6753" t="s">
        <v>1216</v>
      </c>
      <c r="AF6753" t="s">
        <v>1216</v>
      </c>
    </row>
    <row r="6754" spans="1:32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1973</v>
      </c>
      <c r="F6754">
        <v>6431</v>
      </c>
      <c r="G6754" t="s">
        <v>4984</v>
      </c>
      <c r="H6754" t="s">
        <v>71</v>
      </c>
      <c r="I6754" t="s">
        <v>4443</v>
      </c>
      <c r="J6754" t="s">
        <v>2971</v>
      </c>
      <c r="K6754" t="s">
        <v>42</v>
      </c>
      <c r="L6754" t="s">
        <v>44</v>
      </c>
      <c r="M6754" t="s">
        <v>1216</v>
      </c>
      <c r="N6754" t="s">
        <v>1217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1219</v>
      </c>
      <c r="U6754" t="s">
        <v>280</v>
      </c>
      <c r="V6754" t="s">
        <v>280</v>
      </c>
      <c r="W6754" t="s">
        <v>1219</v>
      </c>
      <c r="X6754" t="s">
        <v>11</v>
      </c>
      <c r="Y6754">
        <v>1</v>
      </c>
      <c r="Z6754" t="s">
        <v>1218</v>
      </c>
      <c r="AA6754" t="s">
        <v>43</v>
      </c>
      <c r="AB6754" t="s">
        <v>1216</v>
      </c>
      <c r="AC6754" t="s">
        <v>1216</v>
      </c>
      <c r="AD6754" t="s">
        <v>1216</v>
      </c>
      <c r="AE6754" t="s">
        <v>1216</v>
      </c>
      <c r="AF6754" t="s">
        <v>1216</v>
      </c>
    </row>
    <row r="6755" spans="1:32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1973</v>
      </c>
      <c r="F6755">
        <v>6432</v>
      </c>
      <c r="G6755" t="s">
        <v>4985</v>
      </c>
      <c r="H6755" t="s">
        <v>71</v>
      </c>
      <c r="I6755" t="s">
        <v>4443</v>
      </c>
      <c r="J6755" t="s">
        <v>582</v>
      </c>
      <c r="K6755" t="s">
        <v>42</v>
      </c>
      <c r="L6755" t="s">
        <v>44</v>
      </c>
      <c r="M6755" t="s">
        <v>1216</v>
      </c>
      <c r="N6755" t="s">
        <v>1217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1219</v>
      </c>
      <c r="U6755" t="s">
        <v>280</v>
      </c>
      <c r="V6755" t="s">
        <v>280</v>
      </c>
      <c r="W6755" t="s">
        <v>1219</v>
      </c>
      <c r="X6755" t="s">
        <v>11</v>
      </c>
      <c r="Y6755">
        <v>1</v>
      </c>
      <c r="Z6755" t="s">
        <v>1218</v>
      </c>
      <c r="AA6755" t="s">
        <v>43</v>
      </c>
      <c r="AB6755" t="s">
        <v>1216</v>
      </c>
      <c r="AC6755" t="s">
        <v>1216</v>
      </c>
      <c r="AD6755" t="s">
        <v>1216</v>
      </c>
      <c r="AE6755" t="s">
        <v>1216</v>
      </c>
      <c r="AF6755" t="s">
        <v>1216</v>
      </c>
    </row>
    <row r="6756" spans="1:32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1973</v>
      </c>
      <c r="F6756">
        <v>6432</v>
      </c>
      <c r="G6756" t="s">
        <v>4985</v>
      </c>
      <c r="H6756" t="s">
        <v>71</v>
      </c>
      <c r="I6756" t="s">
        <v>4443</v>
      </c>
      <c r="J6756" t="s">
        <v>462</v>
      </c>
      <c r="K6756" t="s">
        <v>42</v>
      </c>
      <c r="L6756" t="s">
        <v>44</v>
      </c>
      <c r="M6756" t="s">
        <v>1216</v>
      </c>
      <c r="N6756" t="s">
        <v>1217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1219</v>
      </c>
      <c r="U6756" t="s">
        <v>280</v>
      </c>
      <c r="V6756" t="s">
        <v>280</v>
      </c>
      <c r="W6756" t="s">
        <v>1219</v>
      </c>
      <c r="X6756" t="s">
        <v>11</v>
      </c>
      <c r="Y6756">
        <v>1</v>
      </c>
      <c r="Z6756" t="s">
        <v>1218</v>
      </c>
      <c r="AA6756" t="s">
        <v>43</v>
      </c>
      <c r="AB6756" t="s">
        <v>1216</v>
      </c>
      <c r="AC6756" t="s">
        <v>1216</v>
      </c>
      <c r="AD6756" t="s">
        <v>1216</v>
      </c>
      <c r="AE6756" t="s">
        <v>1216</v>
      </c>
      <c r="AF6756" t="s">
        <v>1216</v>
      </c>
    </row>
    <row r="6757" spans="1:32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1973</v>
      </c>
      <c r="F6757">
        <v>6432</v>
      </c>
      <c r="G6757" t="s">
        <v>4985</v>
      </c>
      <c r="H6757" t="s">
        <v>71</v>
      </c>
      <c r="I6757" t="s">
        <v>4443</v>
      </c>
      <c r="J6757" t="s">
        <v>2977</v>
      </c>
      <c r="K6757" t="s">
        <v>42</v>
      </c>
      <c r="L6757" t="s">
        <v>44</v>
      </c>
      <c r="M6757" t="s">
        <v>1216</v>
      </c>
      <c r="N6757" t="s">
        <v>1217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1219</v>
      </c>
      <c r="U6757" t="s">
        <v>280</v>
      </c>
      <c r="V6757" t="s">
        <v>280</v>
      </c>
      <c r="W6757" t="s">
        <v>1219</v>
      </c>
      <c r="X6757" t="s">
        <v>11</v>
      </c>
      <c r="Y6757">
        <v>1</v>
      </c>
      <c r="Z6757" t="s">
        <v>1218</v>
      </c>
      <c r="AA6757" t="s">
        <v>43</v>
      </c>
      <c r="AB6757" t="s">
        <v>1216</v>
      </c>
      <c r="AC6757" t="s">
        <v>1216</v>
      </c>
      <c r="AD6757" t="s">
        <v>1216</v>
      </c>
      <c r="AE6757" t="s">
        <v>1216</v>
      </c>
      <c r="AF6757" t="s">
        <v>1216</v>
      </c>
    </row>
    <row r="6758" spans="1:32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1973</v>
      </c>
      <c r="F6758">
        <v>6432</v>
      </c>
      <c r="G6758" t="s">
        <v>4985</v>
      </c>
      <c r="H6758" t="s">
        <v>71</v>
      </c>
      <c r="I6758" t="s">
        <v>4443</v>
      </c>
      <c r="J6758" t="s">
        <v>2978</v>
      </c>
      <c r="K6758" t="s">
        <v>42</v>
      </c>
      <c r="L6758" t="s">
        <v>44</v>
      </c>
      <c r="M6758" t="s">
        <v>1216</v>
      </c>
      <c r="N6758" t="s">
        <v>1217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1219</v>
      </c>
      <c r="U6758" t="s">
        <v>280</v>
      </c>
      <c r="V6758" t="s">
        <v>280</v>
      </c>
      <c r="W6758" t="s">
        <v>1219</v>
      </c>
      <c r="X6758" t="s">
        <v>11</v>
      </c>
      <c r="Y6758">
        <v>1</v>
      </c>
      <c r="Z6758" t="s">
        <v>1218</v>
      </c>
      <c r="AA6758" t="s">
        <v>43</v>
      </c>
      <c r="AB6758" t="s">
        <v>1216</v>
      </c>
      <c r="AC6758" t="s">
        <v>1216</v>
      </c>
      <c r="AD6758" t="s">
        <v>1216</v>
      </c>
      <c r="AE6758" t="s">
        <v>1216</v>
      </c>
      <c r="AF6758" t="s">
        <v>1216</v>
      </c>
    </row>
    <row r="6759" spans="1:32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1973</v>
      </c>
      <c r="F6759">
        <v>6433</v>
      </c>
      <c r="G6759" t="s">
        <v>4986</v>
      </c>
      <c r="H6759" t="s">
        <v>71</v>
      </c>
      <c r="I6759" t="s">
        <v>4484</v>
      </c>
      <c r="J6759" t="s">
        <v>2991</v>
      </c>
      <c r="K6759" t="s">
        <v>42</v>
      </c>
      <c r="L6759" t="s">
        <v>44</v>
      </c>
      <c r="M6759" t="s">
        <v>1216</v>
      </c>
      <c r="N6759" t="s">
        <v>1217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1219</v>
      </c>
      <c r="U6759" t="s">
        <v>280</v>
      </c>
      <c r="V6759" t="s">
        <v>280</v>
      </c>
      <c r="W6759" t="s">
        <v>1219</v>
      </c>
      <c r="X6759" t="s">
        <v>11</v>
      </c>
      <c r="Y6759">
        <v>1</v>
      </c>
      <c r="Z6759" t="s">
        <v>1218</v>
      </c>
      <c r="AA6759" t="s">
        <v>43</v>
      </c>
      <c r="AB6759" t="s">
        <v>1216</v>
      </c>
      <c r="AC6759" t="s">
        <v>1216</v>
      </c>
      <c r="AD6759" t="s">
        <v>1216</v>
      </c>
      <c r="AE6759" t="s">
        <v>1216</v>
      </c>
      <c r="AF6759" t="s">
        <v>1216</v>
      </c>
    </row>
    <row r="6760" spans="1:32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1973</v>
      </c>
      <c r="F6760">
        <v>6433</v>
      </c>
      <c r="G6760" t="s">
        <v>4986</v>
      </c>
      <c r="H6760" t="s">
        <v>71</v>
      </c>
      <c r="I6760" t="s">
        <v>4484</v>
      </c>
      <c r="J6760" t="s">
        <v>2992</v>
      </c>
      <c r="K6760" t="s">
        <v>42</v>
      </c>
      <c r="L6760" t="s">
        <v>44</v>
      </c>
      <c r="M6760" t="s">
        <v>1216</v>
      </c>
      <c r="N6760" t="s">
        <v>1217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1219</v>
      </c>
      <c r="U6760" t="s">
        <v>280</v>
      </c>
      <c r="V6760" t="s">
        <v>280</v>
      </c>
      <c r="W6760" t="s">
        <v>1219</v>
      </c>
      <c r="X6760" t="s">
        <v>11</v>
      </c>
      <c r="Y6760">
        <v>1</v>
      </c>
      <c r="Z6760" t="s">
        <v>1218</v>
      </c>
      <c r="AA6760" t="s">
        <v>43</v>
      </c>
      <c r="AB6760" t="s">
        <v>1216</v>
      </c>
      <c r="AC6760" t="s">
        <v>1216</v>
      </c>
      <c r="AD6760" t="s">
        <v>1216</v>
      </c>
      <c r="AE6760" t="s">
        <v>1216</v>
      </c>
      <c r="AF6760" t="s">
        <v>1216</v>
      </c>
    </row>
    <row r="6761" spans="1:32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1973</v>
      </c>
      <c r="F6761">
        <v>6433</v>
      </c>
      <c r="G6761" t="s">
        <v>4986</v>
      </c>
      <c r="H6761" t="s">
        <v>71</v>
      </c>
      <c r="I6761" t="s">
        <v>4484</v>
      </c>
      <c r="J6761" t="s">
        <v>2993</v>
      </c>
      <c r="K6761" t="s">
        <v>42</v>
      </c>
      <c r="L6761" t="s">
        <v>44</v>
      </c>
      <c r="M6761" t="s">
        <v>1216</v>
      </c>
      <c r="N6761" t="s">
        <v>1217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1219</v>
      </c>
      <c r="U6761" t="s">
        <v>280</v>
      </c>
      <c r="V6761" t="s">
        <v>280</v>
      </c>
      <c r="W6761" t="s">
        <v>1219</v>
      </c>
      <c r="X6761" t="s">
        <v>11</v>
      </c>
      <c r="Y6761">
        <v>1</v>
      </c>
      <c r="Z6761" t="s">
        <v>1218</v>
      </c>
      <c r="AA6761" t="s">
        <v>43</v>
      </c>
      <c r="AB6761" t="s">
        <v>1216</v>
      </c>
      <c r="AC6761" t="s">
        <v>1216</v>
      </c>
      <c r="AD6761" t="s">
        <v>1216</v>
      </c>
      <c r="AE6761" t="s">
        <v>1216</v>
      </c>
      <c r="AF6761" t="s">
        <v>1216</v>
      </c>
    </row>
    <row r="6762" spans="1:32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1973</v>
      </c>
      <c r="F6762">
        <v>6433</v>
      </c>
      <c r="G6762" t="s">
        <v>4986</v>
      </c>
      <c r="H6762" t="s">
        <v>71</v>
      </c>
      <c r="I6762" t="s">
        <v>4484</v>
      </c>
      <c r="J6762" t="s">
        <v>2994</v>
      </c>
      <c r="K6762" t="s">
        <v>42</v>
      </c>
      <c r="L6762" t="s">
        <v>44</v>
      </c>
      <c r="M6762" t="s">
        <v>1216</v>
      </c>
      <c r="N6762" t="s">
        <v>1217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1219</v>
      </c>
      <c r="U6762" t="s">
        <v>280</v>
      </c>
      <c r="V6762" t="s">
        <v>280</v>
      </c>
      <c r="W6762" t="s">
        <v>1219</v>
      </c>
      <c r="X6762" t="s">
        <v>11</v>
      </c>
      <c r="Y6762">
        <v>1</v>
      </c>
      <c r="Z6762" t="s">
        <v>1218</v>
      </c>
      <c r="AA6762" t="s">
        <v>43</v>
      </c>
      <c r="AB6762" t="s">
        <v>1216</v>
      </c>
      <c r="AC6762" t="s">
        <v>1216</v>
      </c>
      <c r="AD6762" t="s">
        <v>1216</v>
      </c>
      <c r="AE6762" t="s">
        <v>1216</v>
      </c>
      <c r="AF6762" t="s">
        <v>1216</v>
      </c>
    </row>
    <row r="6763" spans="1:32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1973</v>
      </c>
      <c r="F6763">
        <v>6433</v>
      </c>
      <c r="G6763" t="s">
        <v>4986</v>
      </c>
      <c r="H6763" t="s">
        <v>71</v>
      </c>
      <c r="I6763" t="s">
        <v>4484</v>
      </c>
      <c r="J6763" t="s">
        <v>2995</v>
      </c>
      <c r="K6763" t="s">
        <v>42</v>
      </c>
      <c r="L6763" t="s">
        <v>44</v>
      </c>
      <c r="M6763" t="s">
        <v>1216</v>
      </c>
      <c r="N6763" t="s">
        <v>1217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1219</v>
      </c>
      <c r="U6763" t="s">
        <v>280</v>
      </c>
      <c r="V6763" t="s">
        <v>280</v>
      </c>
      <c r="W6763" t="s">
        <v>1219</v>
      </c>
      <c r="X6763" t="s">
        <v>11</v>
      </c>
      <c r="Y6763">
        <v>1</v>
      </c>
      <c r="Z6763" t="s">
        <v>1218</v>
      </c>
      <c r="AA6763" t="s">
        <v>43</v>
      </c>
      <c r="AB6763" t="s">
        <v>1216</v>
      </c>
      <c r="AC6763" t="s">
        <v>1216</v>
      </c>
      <c r="AD6763" t="s">
        <v>1216</v>
      </c>
      <c r="AE6763" t="s">
        <v>1216</v>
      </c>
      <c r="AF6763" t="s">
        <v>1216</v>
      </c>
    </row>
    <row r="6764" spans="1:32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1973</v>
      </c>
      <c r="F6764">
        <v>6433</v>
      </c>
      <c r="G6764" t="s">
        <v>4986</v>
      </c>
      <c r="H6764" t="s">
        <v>71</v>
      </c>
      <c r="I6764" t="s">
        <v>4484</v>
      </c>
      <c r="J6764" t="s">
        <v>2996</v>
      </c>
      <c r="K6764" t="s">
        <v>42</v>
      </c>
      <c r="L6764" t="s">
        <v>44</v>
      </c>
      <c r="M6764" t="s">
        <v>1216</v>
      </c>
      <c r="N6764" t="s">
        <v>1217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1219</v>
      </c>
      <c r="U6764" t="s">
        <v>280</v>
      </c>
      <c r="V6764" t="s">
        <v>280</v>
      </c>
      <c r="W6764" t="s">
        <v>1219</v>
      </c>
      <c r="X6764" t="s">
        <v>11</v>
      </c>
      <c r="Y6764">
        <v>1</v>
      </c>
      <c r="Z6764" t="s">
        <v>1218</v>
      </c>
      <c r="AA6764" t="s">
        <v>43</v>
      </c>
      <c r="AB6764" t="s">
        <v>1216</v>
      </c>
      <c r="AC6764" t="s">
        <v>1216</v>
      </c>
      <c r="AD6764" t="s">
        <v>1216</v>
      </c>
      <c r="AE6764" t="s">
        <v>1216</v>
      </c>
      <c r="AF6764" t="s">
        <v>1216</v>
      </c>
    </row>
    <row r="6765" spans="1:32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54</v>
      </c>
      <c r="F6765">
        <v>6438</v>
      </c>
      <c r="G6765" t="s">
        <v>4987</v>
      </c>
      <c r="H6765" t="s">
        <v>36</v>
      </c>
      <c r="I6765" t="s">
        <v>3331</v>
      </c>
      <c r="J6765" t="s">
        <v>24</v>
      </c>
      <c r="K6765" t="s">
        <v>42</v>
      </c>
      <c r="L6765" t="s">
        <v>44</v>
      </c>
      <c r="M6765" t="s">
        <v>1216</v>
      </c>
      <c r="N6765" t="s">
        <v>1217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1219</v>
      </c>
      <c r="U6765" t="s">
        <v>280</v>
      </c>
      <c r="V6765" t="s">
        <v>280</v>
      </c>
      <c r="W6765" t="s">
        <v>1219</v>
      </c>
      <c r="X6765" t="s">
        <v>11</v>
      </c>
      <c r="Y6765">
        <v>1</v>
      </c>
      <c r="Z6765" t="s">
        <v>1218</v>
      </c>
      <c r="AA6765" t="s">
        <v>43</v>
      </c>
      <c r="AB6765" t="s">
        <v>1216</v>
      </c>
      <c r="AC6765" t="s">
        <v>1216</v>
      </c>
      <c r="AD6765" t="s">
        <v>1216</v>
      </c>
      <c r="AE6765" t="s">
        <v>1216</v>
      </c>
      <c r="AF6765" t="s">
        <v>1216</v>
      </c>
    </row>
    <row r="6766" spans="1:32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65</v>
      </c>
      <c r="F6766">
        <v>6440</v>
      </c>
      <c r="G6766" t="s">
        <v>4988</v>
      </c>
      <c r="H6766" t="s">
        <v>66</v>
      </c>
      <c r="I6766" t="s">
        <v>1944</v>
      </c>
      <c r="J6766" t="s">
        <v>24</v>
      </c>
      <c r="K6766" t="s">
        <v>42</v>
      </c>
      <c r="L6766" t="s">
        <v>44</v>
      </c>
      <c r="M6766" t="s">
        <v>1216</v>
      </c>
      <c r="N6766" t="s">
        <v>1217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1219</v>
      </c>
      <c r="U6766" t="s">
        <v>280</v>
      </c>
      <c r="V6766" t="s">
        <v>280</v>
      </c>
      <c r="W6766" t="s">
        <v>1219</v>
      </c>
      <c r="X6766" t="s">
        <v>11</v>
      </c>
      <c r="Y6766">
        <v>1</v>
      </c>
      <c r="Z6766" t="s">
        <v>1218</v>
      </c>
      <c r="AA6766" t="s">
        <v>43</v>
      </c>
      <c r="AB6766" t="s">
        <v>1216</v>
      </c>
      <c r="AC6766" t="s">
        <v>1216</v>
      </c>
      <c r="AD6766" t="s">
        <v>1216</v>
      </c>
      <c r="AE6766" t="s">
        <v>1216</v>
      </c>
      <c r="AF6766" t="s">
        <v>1216</v>
      </c>
    </row>
    <row r="6767" spans="1:32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65</v>
      </c>
      <c r="F6767">
        <v>6440</v>
      </c>
      <c r="G6767" t="s">
        <v>4988</v>
      </c>
      <c r="H6767" t="s">
        <v>66</v>
      </c>
      <c r="I6767" t="s">
        <v>1944</v>
      </c>
      <c r="J6767" t="s">
        <v>51</v>
      </c>
      <c r="K6767" t="s">
        <v>42</v>
      </c>
      <c r="L6767" t="s">
        <v>44</v>
      </c>
      <c r="M6767" t="s">
        <v>1216</v>
      </c>
      <c r="N6767" t="s">
        <v>1217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1219</v>
      </c>
      <c r="U6767" t="s">
        <v>280</v>
      </c>
      <c r="V6767" t="s">
        <v>280</v>
      </c>
      <c r="W6767" t="s">
        <v>1219</v>
      </c>
      <c r="X6767" t="s">
        <v>11</v>
      </c>
      <c r="Y6767">
        <v>1</v>
      </c>
      <c r="Z6767" t="s">
        <v>1218</v>
      </c>
      <c r="AA6767" t="s">
        <v>43</v>
      </c>
      <c r="AB6767" t="s">
        <v>1216</v>
      </c>
      <c r="AC6767" t="s">
        <v>1216</v>
      </c>
      <c r="AD6767" t="s">
        <v>1216</v>
      </c>
      <c r="AE6767" t="s">
        <v>1216</v>
      </c>
      <c r="AF6767" t="s">
        <v>1216</v>
      </c>
    </row>
    <row r="6768" spans="1:32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65</v>
      </c>
      <c r="F6768">
        <v>6440</v>
      </c>
      <c r="G6768" t="s">
        <v>4988</v>
      </c>
      <c r="H6768" t="s">
        <v>66</v>
      </c>
      <c r="I6768" t="s">
        <v>1944</v>
      </c>
      <c r="J6768" t="s">
        <v>470</v>
      </c>
      <c r="K6768" t="s">
        <v>42</v>
      </c>
      <c r="L6768" t="s">
        <v>44</v>
      </c>
      <c r="M6768" t="s">
        <v>1216</v>
      </c>
      <c r="N6768" t="s">
        <v>1217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1219</v>
      </c>
      <c r="U6768" t="s">
        <v>280</v>
      </c>
      <c r="V6768" t="s">
        <v>280</v>
      </c>
      <c r="W6768" t="s">
        <v>1219</v>
      </c>
      <c r="X6768" t="s">
        <v>11</v>
      </c>
      <c r="Y6768">
        <v>1</v>
      </c>
      <c r="Z6768" t="s">
        <v>1218</v>
      </c>
      <c r="AA6768" t="s">
        <v>43</v>
      </c>
      <c r="AB6768" t="s">
        <v>1216</v>
      </c>
      <c r="AC6768" t="s">
        <v>1216</v>
      </c>
      <c r="AD6768" t="s">
        <v>1216</v>
      </c>
      <c r="AE6768" t="s">
        <v>1216</v>
      </c>
      <c r="AF6768" t="s">
        <v>1216</v>
      </c>
    </row>
    <row r="6769" spans="1:32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65</v>
      </c>
      <c r="F6769">
        <v>6440</v>
      </c>
      <c r="G6769" t="s">
        <v>4988</v>
      </c>
      <c r="H6769" t="s">
        <v>66</v>
      </c>
      <c r="I6769" t="s">
        <v>1944</v>
      </c>
      <c r="J6769" t="s">
        <v>471</v>
      </c>
      <c r="K6769" t="s">
        <v>42</v>
      </c>
      <c r="L6769" t="s">
        <v>44</v>
      </c>
      <c r="M6769" t="s">
        <v>1216</v>
      </c>
      <c r="N6769" t="s">
        <v>1217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1219</v>
      </c>
      <c r="U6769" t="s">
        <v>280</v>
      </c>
      <c r="V6769" t="s">
        <v>280</v>
      </c>
      <c r="W6769" t="s">
        <v>1219</v>
      </c>
      <c r="X6769" t="s">
        <v>11</v>
      </c>
      <c r="Y6769">
        <v>1</v>
      </c>
      <c r="Z6769" t="s">
        <v>1218</v>
      </c>
      <c r="AA6769" t="s">
        <v>43</v>
      </c>
      <c r="AB6769" t="s">
        <v>1216</v>
      </c>
      <c r="AC6769" t="s">
        <v>1216</v>
      </c>
      <c r="AD6769" t="s">
        <v>1216</v>
      </c>
      <c r="AE6769" t="s">
        <v>1216</v>
      </c>
      <c r="AF6769" t="s">
        <v>1216</v>
      </c>
    </row>
    <row r="6770" spans="1:32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65</v>
      </c>
      <c r="F6770">
        <v>6440</v>
      </c>
      <c r="G6770" t="s">
        <v>4988</v>
      </c>
      <c r="H6770" t="s">
        <v>66</v>
      </c>
      <c r="I6770" t="s">
        <v>1944</v>
      </c>
      <c r="J6770" t="s">
        <v>427</v>
      </c>
      <c r="K6770" t="s">
        <v>42</v>
      </c>
      <c r="L6770" t="s">
        <v>44</v>
      </c>
      <c r="M6770" t="s">
        <v>1216</v>
      </c>
      <c r="N6770" t="s">
        <v>1217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1219</v>
      </c>
      <c r="U6770" t="s">
        <v>280</v>
      </c>
      <c r="V6770" t="s">
        <v>280</v>
      </c>
      <c r="W6770" t="s">
        <v>1219</v>
      </c>
      <c r="X6770" t="s">
        <v>11</v>
      </c>
      <c r="Y6770">
        <v>1</v>
      </c>
      <c r="Z6770" t="s">
        <v>1218</v>
      </c>
      <c r="AA6770" t="s">
        <v>43</v>
      </c>
      <c r="AB6770" t="s">
        <v>1216</v>
      </c>
      <c r="AC6770" t="s">
        <v>1216</v>
      </c>
      <c r="AD6770" t="s">
        <v>1216</v>
      </c>
      <c r="AE6770" t="s">
        <v>1216</v>
      </c>
      <c r="AF6770" t="s">
        <v>1216</v>
      </c>
    </row>
    <row r="6771" spans="1:32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65</v>
      </c>
      <c r="F6771">
        <v>6440</v>
      </c>
      <c r="G6771" t="s">
        <v>4988</v>
      </c>
      <c r="H6771" t="s">
        <v>66</v>
      </c>
      <c r="I6771" t="s">
        <v>1944</v>
      </c>
      <c r="J6771" t="s">
        <v>391</v>
      </c>
      <c r="K6771" t="s">
        <v>42</v>
      </c>
      <c r="L6771" t="s">
        <v>44</v>
      </c>
      <c r="M6771" t="s">
        <v>1216</v>
      </c>
      <c r="N6771" t="s">
        <v>1217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1219</v>
      </c>
      <c r="U6771" t="s">
        <v>280</v>
      </c>
      <c r="V6771" t="s">
        <v>280</v>
      </c>
      <c r="W6771" t="s">
        <v>1219</v>
      </c>
      <c r="X6771" t="s">
        <v>11</v>
      </c>
      <c r="Y6771">
        <v>1</v>
      </c>
      <c r="Z6771" t="s">
        <v>1218</v>
      </c>
      <c r="AA6771" t="s">
        <v>43</v>
      </c>
      <c r="AB6771" t="s">
        <v>1216</v>
      </c>
      <c r="AC6771" t="s">
        <v>1216</v>
      </c>
      <c r="AD6771" t="s">
        <v>1216</v>
      </c>
      <c r="AE6771" t="s">
        <v>1216</v>
      </c>
      <c r="AF6771" t="s">
        <v>1216</v>
      </c>
    </row>
    <row r="6772" spans="1:32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65</v>
      </c>
      <c r="F6772">
        <v>6440</v>
      </c>
      <c r="G6772" t="s">
        <v>4988</v>
      </c>
      <c r="H6772" t="s">
        <v>66</v>
      </c>
      <c r="I6772" t="s">
        <v>1944</v>
      </c>
      <c r="J6772" t="s">
        <v>392</v>
      </c>
      <c r="K6772" t="s">
        <v>42</v>
      </c>
      <c r="L6772" t="s">
        <v>44</v>
      </c>
      <c r="M6772" t="s">
        <v>1216</v>
      </c>
      <c r="N6772" t="s">
        <v>1217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1219</v>
      </c>
      <c r="U6772" t="s">
        <v>280</v>
      </c>
      <c r="V6772" t="s">
        <v>280</v>
      </c>
      <c r="W6772" t="s">
        <v>1219</v>
      </c>
      <c r="X6772" t="s">
        <v>11</v>
      </c>
      <c r="Y6772">
        <v>1</v>
      </c>
      <c r="Z6772" t="s">
        <v>1218</v>
      </c>
      <c r="AA6772" t="s">
        <v>43</v>
      </c>
      <c r="AB6772" t="s">
        <v>1216</v>
      </c>
      <c r="AC6772" t="s">
        <v>1216</v>
      </c>
      <c r="AD6772" t="s">
        <v>1216</v>
      </c>
      <c r="AE6772" t="s">
        <v>1216</v>
      </c>
      <c r="AF6772" t="s">
        <v>1216</v>
      </c>
    </row>
    <row r="6773" spans="1:32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65</v>
      </c>
      <c r="F6773">
        <v>6440</v>
      </c>
      <c r="G6773" t="s">
        <v>4988</v>
      </c>
      <c r="H6773" t="s">
        <v>66</v>
      </c>
      <c r="I6773" t="s">
        <v>1944</v>
      </c>
      <c r="J6773" t="s">
        <v>426</v>
      </c>
      <c r="K6773" t="s">
        <v>42</v>
      </c>
      <c r="L6773" t="s">
        <v>44</v>
      </c>
      <c r="M6773" t="s">
        <v>1216</v>
      </c>
      <c r="N6773" t="s">
        <v>1217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1219</v>
      </c>
      <c r="U6773" t="s">
        <v>280</v>
      </c>
      <c r="V6773" t="s">
        <v>280</v>
      </c>
      <c r="W6773" t="s">
        <v>1219</v>
      </c>
      <c r="X6773" t="s">
        <v>11</v>
      </c>
      <c r="Y6773">
        <v>1</v>
      </c>
      <c r="Z6773" t="s">
        <v>1218</v>
      </c>
      <c r="AA6773" t="s">
        <v>43</v>
      </c>
      <c r="AB6773" t="s">
        <v>1216</v>
      </c>
      <c r="AC6773" t="s">
        <v>1216</v>
      </c>
      <c r="AD6773" t="s">
        <v>1216</v>
      </c>
      <c r="AE6773" t="s">
        <v>1216</v>
      </c>
      <c r="AF6773" t="s">
        <v>1216</v>
      </c>
    </row>
    <row r="6774" spans="1:32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65</v>
      </c>
      <c r="F6774">
        <v>6440</v>
      </c>
      <c r="G6774" t="s">
        <v>4988</v>
      </c>
      <c r="H6774" t="s">
        <v>66</v>
      </c>
      <c r="I6774" t="s">
        <v>1944</v>
      </c>
      <c r="J6774" t="s">
        <v>492</v>
      </c>
      <c r="K6774" t="s">
        <v>42</v>
      </c>
      <c r="L6774" t="s">
        <v>44</v>
      </c>
      <c r="M6774" t="s">
        <v>1216</v>
      </c>
      <c r="N6774" t="s">
        <v>1217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1219</v>
      </c>
      <c r="U6774" t="s">
        <v>280</v>
      </c>
      <c r="V6774" t="s">
        <v>280</v>
      </c>
      <c r="W6774" t="s">
        <v>1219</v>
      </c>
      <c r="X6774" t="s">
        <v>11</v>
      </c>
      <c r="Y6774">
        <v>1</v>
      </c>
      <c r="Z6774" t="s">
        <v>1218</v>
      </c>
      <c r="AA6774" t="s">
        <v>43</v>
      </c>
      <c r="AB6774" t="s">
        <v>1216</v>
      </c>
      <c r="AC6774" t="s">
        <v>1216</v>
      </c>
      <c r="AD6774" t="s">
        <v>1216</v>
      </c>
      <c r="AE6774" t="s">
        <v>1216</v>
      </c>
      <c r="AF6774" t="s">
        <v>1216</v>
      </c>
    </row>
    <row r="6775" spans="1:32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65</v>
      </c>
      <c r="F6775">
        <v>6440</v>
      </c>
      <c r="G6775" t="s">
        <v>4988</v>
      </c>
      <c r="H6775" t="s">
        <v>66</v>
      </c>
      <c r="I6775" t="s">
        <v>1944</v>
      </c>
      <c r="J6775" t="s">
        <v>461</v>
      </c>
      <c r="K6775" t="s">
        <v>42</v>
      </c>
      <c r="L6775" t="s">
        <v>44</v>
      </c>
      <c r="M6775" t="s">
        <v>1216</v>
      </c>
      <c r="N6775" t="s">
        <v>1217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1219</v>
      </c>
      <c r="U6775" t="s">
        <v>280</v>
      </c>
      <c r="V6775" t="s">
        <v>280</v>
      </c>
      <c r="W6775" t="s">
        <v>1219</v>
      </c>
      <c r="X6775" t="s">
        <v>11</v>
      </c>
      <c r="Y6775">
        <v>1</v>
      </c>
      <c r="Z6775" t="s">
        <v>1218</v>
      </c>
      <c r="AA6775" t="s">
        <v>43</v>
      </c>
      <c r="AB6775" t="s">
        <v>1216</v>
      </c>
      <c r="AC6775" t="s">
        <v>1216</v>
      </c>
      <c r="AD6775" t="s">
        <v>1216</v>
      </c>
      <c r="AE6775" t="s">
        <v>1216</v>
      </c>
      <c r="AF6775" t="s">
        <v>1216</v>
      </c>
    </row>
    <row r="6776" spans="1:32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65</v>
      </c>
      <c r="F6776">
        <v>6440</v>
      </c>
      <c r="G6776" t="s">
        <v>4988</v>
      </c>
      <c r="H6776" t="s">
        <v>66</v>
      </c>
      <c r="I6776" t="s">
        <v>1944</v>
      </c>
      <c r="J6776" t="s">
        <v>2019</v>
      </c>
      <c r="K6776" t="s">
        <v>42</v>
      </c>
      <c r="L6776" t="s">
        <v>44</v>
      </c>
      <c r="M6776" t="s">
        <v>1216</v>
      </c>
      <c r="N6776" t="s">
        <v>1217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1219</v>
      </c>
      <c r="U6776" t="s">
        <v>280</v>
      </c>
      <c r="V6776" t="s">
        <v>280</v>
      </c>
      <c r="W6776" t="s">
        <v>1219</v>
      </c>
      <c r="X6776" t="s">
        <v>11</v>
      </c>
      <c r="Y6776">
        <v>1</v>
      </c>
      <c r="Z6776" t="s">
        <v>1218</v>
      </c>
      <c r="AA6776" t="s">
        <v>43</v>
      </c>
      <c r="AB6776" t="s">
        <v>1216</v>
      </c>
      <c r="AC6776" t="s">
        <v>1216</v>
      </c>
      <c r="AD6776" t="s">
        <v>1216</v>
      </c>
      <c r="AE6776" t="s">
        <v>1216</v>
      </c>
      <c r="AF6776" t="s">
        <v>1216</v>
      </c>
    </row>
    <row r="6777" spans="1:32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65</v>
      </c>
      <c r="F6777">
        <v>6440</v>
      </c>
      <c r="G6777" t="s">
        <v>4988</v>
      </c>
      <c r="H6777" t="s">
        <v>66</v>
      </c>
      <c r="I6777" t="s">
        <v>1944</v>
      </c>
      <c r="J6777" t="s">
        <v>25</v>
      </c>
      <c r="K6777" t="s">
        <v>42</v>
      </c>
      <c r="L6777" t="s">
        <v>44</v>
      </c>
      <c r="M6777" t="s">
        <v>1216</v>
      </c>
      <c r="N6777" t="s">
        <v>1217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1219</v>
      </c>
      <c r="U6777" t="s">
        <v>280</v>
      </c>
      <c r="V6777" t="s">
        <v>280</v>
      </c>
      <c r="W6777" t="s">
        <v>1219</v>
      </c>
      <c r="X6777" t="s">
        <v>11</v>
      </c>
      <c r="Y6777">
        <v>1</v>
      </c>
      <c r="Z6777" t="s">
        <v>1218</v>
      </c>
      <c r="AA6777" t="s">
        <v>43</v>
      </c>
      <c r="AB6777" t="s">
        <v>1216</v>
      </c>
      <c r="AC6777" t="s">
        <v>1216</v>
      </c>
      <c r="AD6777" t="s">
        <v>1216</v>
      </c>
      <c r="AE6777" t="s">
        <v>1216</v>
      </c>
      <c r="AF6777" t="s">
        <v>1216</v>
      </c>
    </row>
    <row r="6778" spans="1:32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65</v>
      </c>
      <c r="F6778">
        <v>6440</v>
      </c>
      <c r="G6778" t="s">
        <v>4988</v>
      </c>
      <c r="H6778" t="s">
        <v>66</v>
      </c>
      <c r="I6778" t="s">
        <v>1944</v>
      </c>
      <c r="J6778" t="s">
        <v>2020</v>
      </c>
      <c r="K6778" t="s">
        <v>42</v>
      </c>
      <c r="L6778" t="s">
        <v>44</v>
      </c>
      <c r="M6778" t="s">
        <v>1216</v>
      </c>
      <c r="N6778" t="s">
        <v>1217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1219</v>
      </c>
      <c r="U6778" t="s">
        <v>280</v>
      </c>
      <c r="V6778" t="s">
        <v>280</v>
      </c>
      <c r="W6778" t="s">
        <v>1219</v>
      </c>
      <c r="X6778" t="s">
        <v>11</v>
      </c>
      <c r="Y6778">
        <v>1</v>
      </c>
      <c r="Z6778" t="s">
        <v>1218</v>
      </c>
      <c r="AA6778" t="s">
        <v>43</v>
      </c>
      <c r="AB6778" t="s">
        <v>1216</v>
      </c>
      <c r="AC6778" t="s">
        <v>1216</v>
      </c>
      <c r="AD6778" t="s">
        <v>1216</v>
      </c>
      <c r="AE6778" t="s">
        <v>1216</v>
      </c>
      <c r="AF6778" t="s">
        <v>1216</v>
      </c>
    </row>
    <row r="6779" spans="1:32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65</v>
      </c>
      <c r="F6779">
        <v>6440</v>
      </c>
      <c r="G6779" t="s">
        <v>4988</v>
      </c>
      <c r="H6779" t="s">
        <v>66</v>
      </c>
      <c r="I6779" t="s">
        <v>1944</v>
      </c>
      <c r="J6779" t="s">
        <v>2021</v>
      </c>
      <c r="K6779" t="s">
        <v>42</v>
      </c>
      <c r="L6779" t="s">
        <v>44</v>
      </c>
      <c r="M6779" t="s">
        <v>1216</v>
      </c>
      <c r="N6779" t="s">
        <v>1217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1219</v>
      </c>
      <c r="U6779" t="s">
        <v>280</v>
      </c>
      <c r="V6779" t="s">
        <v>280</v>
      </c>
      <c r="W6779" t="s">
        <v>1219</v>
      </c>
      <c r="X6779" t="s">
        <v>11</v>
      </c>
      <c r="Y6779">
        <v>1</v>
      </c>
      <c r="Z6779" t="s">
        <v>1218</v>
      </c>
      <c r="AA6779" t="s">
        <v>43</v>
      </c>
      <c r="AB6779" t="s">
        <v>1216</v>
      </c>
      <c r="AC6779" t="s">
        <v>1216</v>
      </c>
      <c r="AD6779" t="s">
        <v>1216</v>
      </c>
      <c r="AE6779" t="s">
        <v>1216</v>
      </c>
      <c r="AF6779" t="s">
        <v>1216</v>
      </c>
    </row>
    <row r="6780" spans="1:32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65</v>
      </c>
      <c r="F6780">
        <v>6440</v>
      </c>
      <c r="G6780" t="s">
        <v>4988</v>
      </c>
      <c r="H6780" t="s">
        <v>66</v>
      </c>
      <c r="I6780" t="s">
        <v>1944</v>
      </c>
      <c r="J6780" t="s">
        <v>21</v>
      </c>
      <c r="K6780" t="s">
        <v>42</v>
      </c>
      <c r="L6780" t="s">
        <v>44</v>
      </c>
      <c r="M6780" t="s">
        <v>1216</v>
      </c>
      <c r="N6780" t="s">
        <v>1217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1219</v>
      </c>
      <c r="U6780" t="s">
        <v>280</v>
      </c>
      <c r="V6780" t="s">
        <v>280</v>
      </c>
      <c r="W6780" t="s">
        <v>1219</v>
      </c>
      <c r="X6780" t="s">
        <v>11</v>
      </c>
      <c r="Y6780">
        <v>1</v>
      </c>
      <c r="Z6780" t="s">
        <v>1218</v>
      </c>
      <c r="AA6780" t="s">
        <v>43</v>
      </c>
      <c r="AB6780" t="s">
        <v>1216</v>
      </c>
      <c r="AC6780" t="s">
        <v>1216</v>
      </c>
      <c r="AD6780" t="s">
        <v>1216</v>
      </c>
      <c r="AE6780" t="s">
        <v>1216</v>
      </c>
      <c r="AF6780" t="s">
        <v>1216</v>
      </c>
    </row>
    <row r="6781" spans="1:32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65</v>
      </c>
      <c r="F6781">
        <v>6440</v>
      </c>
      <c r="G6781" t="s">
        <v>4988</v>
      </c>
      <c r="H6781" t="s">
        <v>66</v>
      </c>
      <c r="I6781" t="s">
        <v>1944</v>
      </c>
      <c r="J6781" t="s">
        <v>46</v>
      </c>
      <c r="K6781" t="s">
        <v>42</v>
      </c>
      <c r="L6781" t="s">
        <v>44</v>
      </c>
      <c r="M6781" t="s">
        <v>1216</v>
      </c>
      <c r="N6781" t="s">
        <v>1217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1219</v>
      </c>
      <c r="U6781" t="s">
        <v>280</v>
      </c>
      <c r="V6781" t="s">
        <v>280</v>
      </c>
      <c r="W6781" t="s">
        <v>1219</v>
      </c>
      <c r="X6781" t="s">
        <v>11</v>
      </c>
      <c r="Y6781">
        <v>1</v>
      </c>
      <c r="Z6781" t="s">
        <v>1218</v>
      </c>
      <c r="AA6781" t="s">
        <v>43</v>
      </c>
      <c r="AB6781" t="s">
        <v>1216</v>
      </c>
      <c r="AC6781" t="s">
        <v>1216</v>
      </c>
      <c r="AD6781" t="s">
        <v>1216</v>
      </c>
      <c r="AE6781" t="s">
        <v>1216</v>
      </c>
      <c r="AF6781" t="s">
        <v>1216</v>
      </c>
    </row>
    <row r="6782" spans="1:32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65</v>
      </c>
      <c r="F6782">
        <v>6440</v>
      </c>
      <c r="G6782" t="s">
        <v>4988</v>
      </c>
      <c r="H6782" t="s">
        <v>66</v>
      </c>
      <c r="I6782" t="s">
        <v>1944</v>
      </c>
      <c r="J6782" t="s">
        <v>47</v>
      </c>
      <c r="K6782" t="s">
        <v>42</v>
      </c>
      <c r="L6782" t="s">
        <v>44</v>
      </c>
      <c r="M6782" t="s">
        <v>1216</v>
      </c>
      <c r="N6782" t="s">
        <v>1217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1219</v>
      </c>
      <c r="U6782" t="s">
        <v>280</v>
      </c>
      <c r="V6782" t="s">
        <v>280</v>
      </c>
      <c r="W6782" t="s">
        <v>1219</v>
      </c>
      <c r="X6782" t="s">
        <v>11</v>
      </c>
      <c r="Y6782">
        <v>1</v>
      </c>
      <c r="Z6782" t="s">
        <v>1218</v>
      </c>
      <c r="AA6782" t="s">
        <v>43</v>
      </c>
      <c r="AB6782" t="s">
        <v>1216</v>
      </c>
      <c r="AC6782" t="s">
        <v>1216</v>
      </c>
      <c r="AD6782" t="s">
        <v>1216</v>
      </c>
      <c r="AE6782" t="s">
        <v>1216</v>
      </c>
      <c r="AF6782" t="s">
        <v>1216</v>
      </c>
    </row>
    <row r="6783" spans="1:32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65</v>
      </c>
      <c r="F6783">
        <v>6440</v>
      </c>
      <c r="G6783" t="s">
        <v>4988</v>
      </c>
      <c r="H6783" t="s">
        <v>66</v>
      </c>
      <c r="I6783" t="s">
        <v>1944</v>
      </c>
      <c r="J6783" t="s">
        <v>31</v>
      </c>
      <c r="K6783" t="s">
        <v>42</v>
      </c>
      <c r="L6783" t="s">
        <v>44</v>
      </c>
      <c r="M6783" t="s">
        <v>1216</v>
      </c>
      <c r="N6783" t="s">
        <v>1217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1219</v>
      </c>
      <c r="U6783" t="s">
        <v>280</v>
      </c>
      <c r="V6783" t="s">
        <v>280</v>
      </c>
      <c r="W6783" t="s">
        <v>1219</v>
      </c>
      <c r="X6783" t="s">
        <v>11</v>
      </c>
      <c r="Y6783">
        <v>1</v>
      </c>
      <c r="Z6783" t="s">
        <v>1218</v>
      </c>
      <c r="AA6783" t="s">
        <v>43</v>
      </c>
      <c r="AB6783" t="s">
        <v>1216</v>
      </c>
      <c r="AC6783" t="s">
        <v>1216</v>
      </c>
      <c r="AD6783" t="s">
        <v>1216</v>
      </c>
      <c r="AE6783" t="s">
        <v>1216</v>
      </c>
      <c r="AF6783" t="s">
        <v>1216</v>
      </c>
    </row>
    <row r="6784" spans="1:32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65</v>
      </c>
      <c r="F6784">
        <v>6440</v>
      </c>
      <c r="G6784" t="s">
        <v>4988</v>
      </c>
      <c r="H6784" t="s">
        <v>66</v>
      </c>
      <c r="I6784" t="s">
        <v>1944</v>
      </c>
      <c r="J6784" t="s">
        <v>49</v>
      </c>
      <c r="K6784" t="s">
        <v>42</v>
      </c>
      <c r="L6784" t="s">
        <v>44</v>
      </c>
      <c r="M6784" t="s">
        <v>1216</v>
      </c>
      <c r="N6784" t="s">
        <v>1217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1219</v>
      </c>
      <c r="U6784" t="s">
        <v>280</v>
      </c>
      <c r="V6784" t="s">
        <v>280</v>
      </c>
      <c r="W6784" t="s">
        <v>1219</v>
      </c>
      <c r="X6784" t="s">
        <v>11</v>
      </c>
      <c r="Y6784">
        <v>1</v>
      </c>
      <c r="Z6784" t="s">
        <v>1218</v>
      </c>
      <c r="AA6784" t="s">
        <v>43</v>
      </c>
      <c r="AB6784" t="s">
        <v>1216</v>
      </c>
      <c r="AC6784" t="s">
        <v>1216</v>
      </c>
      <c r="AD6784" t="s">
        <v>1216</v>
      </c>
      <c r="AE6784" t="s">
        <v>1216</v>
      </c>
      <c r="AF6784" t="s">
        <v>1216</v>
      </c>
    </row>
    <row r="6785" spans="1:32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65</v>
      </c>
      <c r="F6785">
        <v>6440</v>
      </c>
      <c r="G6785" t="s">
        <v>4988</v>
      </c>
      <c r="H6785" t="s">
        <v>66</v>
      </c>
      <c r="I6785" t="s">
        <v>1944</v>
      </c>
      <c r="J6785" t="s">
        <v>32</v>
      </c>
      <c r="K6785" t="s">
        <v>42</v>
      </c>
      <c r="L6785" t="s">
        <v>44</v>
      </c>
      <c r="M6785" t="s">
        <v>1216</v>
      </c>
      <c r="N6785" t="s">
        <v>1217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1219</v>
      </c>
      <c r="U6785" t="s">
        <v>280</v>
      </c>
      <c r="V6785" t="s">
        <v>280</v>
      </c>
      <c r="W6785" t="s">
        <v>1219</v>
      </c>
      <c r="X6785" t="s">
        <v>11</v>
      </c>
      <c r="Y6785">
        <v>1</v>
      </c>
      <c r="Z6785" t="s">
        <v>1218</v>
      </c>
      <c r="AA6785" t="s">
        <v>43</v>
      </c>
      <c r="AB6785" t="s">
        <v>1216</v>
      </c>
      <c r="AC6785" t="s">
        <v>1216</v>
      </c>
      <c r="AD6785" t="s">
        <v>1216</v>
      </c>
      <c r="AE6785" t="s">
        <v>1216</v>
      </c>
      <c r="AF6785" t="s">
        <v>1216</v>
      </c>
    </row>
    <row r="6786" spans="1:32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65</v>
      </c>
      <c r="F6786">
        <v>6440</v>
      </c>
      <c r="G6786" t="s">
        <v>4988</v>
      </c>
      <c r="H6786" t="s">
        <v>66</v>
      </c>
      <c r="I6786" t="s">
        <v>1944</v>
      </c>
      <c r="J6786" t="s">
        <v>52</v>
      </c>
      <c r="K6786" t="s">
        <v>42</v>
      </c>
      <c r="L6786" t="s">
        <v>44</v>
      </c>
      <c r="M6786" t="s">
        <v>1216</v>
      </c>
      <c r="N6786" t="s">
        <v>1217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1219</v>
      </c>
      <c r="U6786" t="s">
        <v>280</v>
      </c>
      <c r="V6786" t="s">
        <v>280</v>
      </c>
      <c r="W6786" t="s">
        <v>1219</v>
      </c>
      <c r="X6786" t="s">
        <v>11</v>
      </c>
      <c r="Y6786">
        <v>1</v>
      </c>
      <c r="Z6786" t="s">
        <v>1218</v>
      </c>
      <c r="AA6786" t="s">
        <v>43</v>
      </c>
      <c r="AB6786" t="s">
        <v>1216</v>
      </c>
      <c r="AC6786" t="s">
        <v>1216</v>
      </c>
      <c r="AD6786" t="s">
        <v>1216</v>
      </c>
      <c r="AE6786" t="s">
        <v>1216</v>
      </c>
      <c r="AF6786" t="s">
        <v>1216</v>
      </c>
    </row>
    <row r="6787" spans="1:32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1748</v>
      </c>
      <c r="F6787">
        <v>6449</v>
      </c>
      <c r="G6787" t="s">
        <v>4989</v>
      </c>
      <c r="H6787" t="s">
        <v>35</v>
      </c>
      <c r="I6787" t="s">
        <v>1325</v>
      </c>
      <c r="J6787" t="s">
        <v>24</v>
      </c>
      <c r="K6787" t="s">
        <v>42</v>
      </c>
      <c r="L6787" t="s">
        <v>44</v>
      </c>
      <c r="M6787" t="s">
        <v>1216</v>
      </c>
      <c r="N6787" t="s">
        <v>1217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1219</v>
      </c>
      <c r="U6787" t="s">
        <v>280</v>
      </c>
      <c r="V6787" t="s">
        <v>280</v>
      </c>
      <c r="W6787" t="s">
        <v>1219</v>
      </c>
      <c r="X6787" t="s">
        <v>11</v>
      </c>
      <c r="Y6787">
        <v>1</v>
      </c>
      <c r="Z6787" t="s">
        <v>1218</v>
      </c>
      <c r="AA6787" t="s">
        <v>43</v>
      </c>
      <c r="AB6787" t="s">
        <v>1216</v>
      </c>
      <c r="AC6787" t="s">
        <v>1216</v>
      </c>
      <c r="AD6787" t="s">
        <v>1216</v>
      </c>
      <c r="AE6787" t="s">
        <v>1216</v>
      </c>
      <c r="AF6787" t="s">
        <v>1216</v>
      </c>
    </row>
    <row r="6788" spans="1:32" hidden="1" x14ac:dyDescent="0.25">
      <c r="A6788" t="str">
        <f t="shared" si="105"/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155</v>
      </c>
      <c r="F6788">
        <v>6450</v>
      </c>
      <c r="G6788" t="s">
        <v>4990</v>
      </c>
      <c r="H6788" t="s">
        <v>1181</v>
      </c>
      <c r="I6788" t="s">
        <v>4342</v>
      </c>
      <c r="J6788" t="s">
        <v>24</v>
      </c>
      <c r="K6788" t="s">
        <v>42</v>
      </c>
      <c r="L6788" t="s">
        <v>44</v>
      </c>
      <c r="M6788" t="s">
        <v>1216</v>
      </c>
      <c r="N6788" t="s">
        <v>1217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1219</v>
      </c>
      <c r="U6788" t="s">
        <v>280</v>
      </c>
      <c r="V6788" t="s">
        <v>280</v>
      </c>
      <c r="W6788" t="s">
        <v>1219</v>
      </c>
      <c r="X6788" t="s">
        <v>11</v>
      </c>
      <c r="Y6788">
        <v>1</v>
      </c>
      <c r="Z6788" t="s">
        <v>1218</v>
      </c>
      <c r="AA6788" t="s">
        <v>43</v>
      </c>
      <c r="AB6788" t="s">
        <v>1216</v>
      </c>
      <c r="AC6788" t="s">
        <v>1216</v>
      </c>
      <c r="AD6788" t="s">
        <v>1216</v>
      </c>
      <c r="AE6788" t="s">
        <v>1216</v>
      </c>
      <c r="AF6788" t="s">
        <v>1216</v>
      </c>
    </row>
    <row r="6789" spans="1:32" hidden="1" x14ac:dyDescent="0.25">
      <c r="A6789" t="str">
        <f t="shared" ref="A6789:A6852" si="106">CONCATENATE(K6789,".",AA6789)</f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155</v>
      </c>
      <c r="F6789">
        <v>6450</v>
      </c>
      <c r="G6789" t="s">
        <v>4990</v>
      </c>
      <c r="H6789" t="s">
        <v>1181</v>
      </c>
      <c r="I6789" t="s">
        <v>4342</v>
      </c>
      <c r="J6789" t="s">
        <v>25</v>
      </c>
      <c r="K6789" t="s">
        <v>42</v>
      </c>
      <c r="L6789" t="s">
        <v>44</v>
      </c>
      <c r="M6789" t="s">
        <v>1216</v>
      </c>
      <c r="N6789" t="s">
        <v>1217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1219</v>
      </c>
      <c r="U6789" t="s">
        <v>280</v>
      </c>
      <c r="V6789" t="s">
        <v>280</v>
      </c>
      <c r="W6789" t="s">
        <v>1219</v>
      </c>
      <c r="X6789" t="s">
        <v>11</v>
      </c>
      <c r="Y6789">
        <v>1</v>
      </c>
      <c r="Z6789" t="s">
        <v>1218</v>
      </c>
      <c r="AA6789" t="s">
        <v>43</v>
      </c>
      <c r="AB6789" t="s">
        <v>1216</v>
      </c>
      <c r="AC6789" t="s">
        <v>1216</v>
      </c>
      <c r="AD6789" t="s">
        <v>1216</v>
      </c>
      <c r="AE6789" t="s">
        <v>1216</v>
      </c>
      <c r="AF6789" t="s">
        <v>1216</v>
      </c>
    </row>
    <row r="6790" spans="1:32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155</v>
      </c>
      <c r="F6790">
        <v>6450</v>
      </c>
      <c r="G6790" t="s">
        <v>4990</v>
      </c>
      <c r="H6790" t="s">
        <v>1181</v>
      </c>
      <c r="I6790" t="s">
        <v>4342</v>
      </c>
      <c r="J6790" t="s">
        <v>21</v>
      </c>
      <c r="K6790" t="s">
        <v>42</v>
      </c>
      <c r="L6790" t="s">
        <v>44</v>
      </c>
      <c r="M6790" t="s">
        <v>1216</v>
      </c>
      <c r="N6790" t="s">
        <v>1217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1219</v>
      </c>
      <c r="U6790" t="s">
        <v>280</v>
      </c>
      <c r="V6790" t="s">
        <v>280</v>
      </c>
      <c r="W6790" t="s">
        <v>1219</v>
      </c>
      <c r="X6790" t="s">
        <v>11</v>
      </c>
      <c r="Y6790">
        <v>1</v>
      </c>
      <c r="Z6790" t="s">
        <v>1218</v>
      </c>
      <c r="AA6790" t="s">
        <v>43</v>
      </c>
      <c r="AB6790" t="s">
        <v>1216</v>
      </c>
      <c r="AC6790" t="s">
        <v>1216</v>
      </c>
      <c r="AD6790" t="s">
        <v>1216</v>
      </c>
      <c r="AE6790" t="s">
        <v>1216</v>
      </c>
      <c r="AF6790" t="s">
        <v>1216</v>
      </c>
    </row>
    <row r="6791" spans="1:32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155</v>
      </c>
      <c r="F6791">
        <v>6450</v>
      </c>
      <c r="G6791" t="s">
        <v>4990</v>
      </c>
      <c r="H6791" t="s">
        <v>1181</v>
      </c>
      <c r="I6791" t="s">
        <v>4342</v>
      </c>
      <c r="J6791" t="s">
        <v>46</v>
      </c>
      <c r="K6791" t="s">
        <v>42</v>
      </c>
      <c r="L6791" t="s">
        <v>44</v>
      </c>
      <c r="M6791" t="s">
        <v>1216</v>
      </c>
      <c r="N6791" t="s">
        <v>1217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1219</v>
      </c>
      <c r="U6791" t="s">
        <v>280</v>
      </c>
      <c r="V6791" t="s">
        <v>280</v>
      </c>
      <c r="W6791" t="s">
        <v>1219</v>
      </c>
      <c r="X6791" t="s">
        <v>11</v>
      </c>
      <c r="Y6791">
        <v>1</v>
      </c>
      <c r="Z6791" t="s">
        <v>1218</v>
      </c>
      <c r="AA6791" t="s">
        <v>43</v>
      </c>
      <c r="AB6791" t="s">
        <v>1216</v>
      </c>
      <c r="AC6791" t="s">
        <v>1216</v>
      </c>
      <c r="AD6791" t="s">
        <v>1216</v>
      </c>
      <c r="AE6791" t="s">
        <v>1216</v>
      </c>
      <c r="AF6791" t="s">
        <v>1216</v>
      </c>
    </row>
    <row r="6792" spans="1:32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155</v>
      </c>
      <c r="F6792">
        <v>6450</v>
      </c>
      <c r="G6792" t="s">
        <v>4990</v>
      </c>
      <c r="H6792" t="s">
        <v>1181</v>
      </c>
      <c r="I6792" t="s">
        <v>4342</v>
      </c>
      <c r="J6792" t="s">
        <v>47</v>
      </c>
      <c r="K6792" t="s">
        <v>42</v>
      </c>
      <c r="L6792" t="s">
        <v>44</v>
      </c>
      <c r="M6792" t="s">
        <v>1216</v>
      </c>
      <c r="N6792" t="s">
        <v>1217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1219</v>
      </c>
      <c r="U6792" t="s">
        <v>280</v>
      </c>
      <c r="V6792" t="s">
        <v>280</v>
      </c>
      <c r="W6792" t="s">
        <v>1219</v>
      </c>
      <c r="X6792" t="s">
        <v>11</v>
      </c>
      <c r="Y6792">
        <v>1</v>
      </c>
      <c r="Z6792" t="s">
        <v>1218</v>
      </c>
      <c r="AA6792" t="s">
        <v>43</v>
      </c>
      <c r="AB6792" t="s">
        <v>1216</v>
      </c>
      <c r="AC6792" t="s">
        <v>1216</v>
      </c>
      <c r="AD6792" t="s">
        <v>1216</v>
      </c>
      <c r="AE6792" t="s">
        <v>1216</v>
      </c>
      <c r="AF6792" t="s">
        <v>1216</v>
      </c>
    </row>
    <row r="6793" spans="1:32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155</v>
      </c>
      <c r="F6793">
        <v>6451</v>
      </c>
      <c r="G6793" t="s">
        <v>4991</v>
      </c>
      <c r="H6793" t="s">
        <v>1181</v>
      </c>
      <c r="I6793" t="s">
        <v>4344</v>
      </c>
      <c r="J6793" t="s">
        <v>24</v>
      </c>
      <c r="K6793" t="s">
        <v>42</v>
      </c>
      <c r="L6793" t="s">
        <v>44</v>
      </c>
      <c r="M6793" t="s">
        <v>1216</v>
      </c>
      <c r="N6793" t="s">
        <v>1217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1219</v>
      </c>
      <c r="U6793" t="s">
        <v>280</v>
      </c>
      <c r="V6793" t="s">
        <v>280</v>
      </c>
      <c r="W6793" t="s">
        <v>1219</v>
      </c>
      <c r="X6793" t="s">
        <v>11</v>
      </c>
      <c r="Y6793">
        <v>1</v>
      </c>
      <c r="Z6793" t="s">
        <v>1218</v>
      </c>
      <c r="AA6793" t="s">
        <v>43</v>
      </c>
      <c r="AB6793" t="s">
        <v>1216</v>
      </c>
      <c r="AC6793" t="s">
        <v>1216</v>
      </c>
      <c r="AD6793" t="s">
        <v>1216</v>
      </c>
      <c r="AE6793" t="s">
        <v>1216</v>
      </c>
      <c r="AF6793" t="s">
        <v>1216</v>
      </c>
    </row>
    <row r="6794" spans="1:32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155</v>
      </c>
      <c r="F6794">
        <v>6451</v>
      </c>
      <c r="G6794" t="s">
        <v>4991</v>
      </c>
      <c r="H6794" t="s">
        <v>1181</v>
      </c>
      <c r="I6794" t="s">
        <v>4344</v>
      </c>
      <c r="J6794" t="s">
        <v>25</v>
      </c>
      <c r="K6794" t="s">
        <v>42</v>
      </c>
      <c r="L6794" t="s">
        <v>44</v>
      </c>
      <c r="M6794" t="s">
        <v>1216</v>
      </c>
      <c r="N6794" t="s">
        <v>1217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1219</v>
      </c>
      <c r="U6794" t="s">
        <v>280</v>
      </c>
      <c r="V6794" t="s">
        <v>280</v>
      </c>
      <c r="W6794" t="s">
        <v>1219</v>
      </c>
      <c r="X6794" t="s">
        <v>11</v>
      </c>
      <c r="Y6794">
        <v>1</v>
      </c>
      <c r="Z6794" t="s">
        <v>1218</v>
      </c>
      <c r="AA6794" t="s">
        <v>43</v>
      </c>
      <c r="AB6794" t="s">
        <v>1216</v>
      </c>
      <c r="AC6794" t="s">
        <v>1216</v>
      </c>
      <c r="AD6794" t="s">
        <v>1216</v>
      </c>
      <c r="AE6794" t="s">
        <v>1216</v>
      </c>
      <c r="AF6794" t="s">
        <v>1216</v>
      </c>
    </row>
    <row r="6795" spans="1:32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155</v>
      </c>
      <c r="F6795">
        <v>6451</v>
      </c>
      <c r="G6795" t="s">
        <v>4991</v>
      </c>
      <c r="H6795" t="s">
        <v>1181</v>
      </c>
      <c r="I6795" t="s">
        <v>4344</v>
      </c>
      <c r="J6795" t="s">
        <v>2296</v>
      </c>
      <c r="K6795" t="s">
        <v>42</v>
      </c>
      <c r="L6795" t="s">
        <v>44</v>
      </c>
      <c r="M6795" t="s">
        <v>1216</v>
      </c>
      <c r="N6795" t="s">
        <v>1217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1219</v>
      </c>
      <c r="U6795" t="s">
        <v>280</v>
      </c>
      <c r="V6795" t="s">
        <v>280</v>
      </c>
      <c r="W6795" t="s">
        <v>1219</v>
      </c>
      <c r="X6795" t="s">
        <v>11</v>
      </c>
      <c r="Y6795">
        <v>1</v>
      </c>
      <c r="Z6795" t="s">
        <v>1218</v>
      </c>
      <c r="AA6795" t="s">
        <v>43</v>
      </c>
      <c r="AB6795" t="s">
        <v>1216</v>
      </c>
      <c r="AC6795" t="s">
        <v>1216</v>
      </c>
      <c r="AD6795" t="s">
        <v>1216</v>
      </c>
      <c r="AE6795" t="s">
        <v>1216</v>
      </c>
      <c r="AF6795" t="s">
        <v>1216</v>
      </c>
    </row>
    <row r="6796" spans="1:32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155</v>
      </c>
      <c r="F6796">
        <v>6456</v>
      </c>
      <c r="G6796" t="s">
        <v>4992</v>
      </c>
      <c r="H6796" t="s">
        <v>45</v>
      </c>
      <c r="I6796" t="s">
        <v>1183</v>
      </c>
      <c r="J6796" t="s">
        <v>24</v>
      </c>
      <c r="K6796" t="s">
        <v>42</v>
      </c>
      <c r="L6796" t="s">
        <v>44</v>
      </c>
      <c r="M6796" t="s">
        <v>1216</v>
      </c>
      <c r="N6796" t="s">
        <v>1217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1219</v>
      </c>
      <c r="U6796" t="s">
        <v>280</v>
      </c>
      <c r="V6796" t="s">
        <v>280</v>
      </c>
      <c r="W6796" t="s">
        <v>1219</v>
      </c>
      <c r="X6796" t="s">
        <v>11</v>
      </c>
      <c r="Y6796">
        <v>1</v>
      </c>
      <c r="Z6796" t="s">
        <v>1218</v>
      </c>
      <c r="AA6796" t="s">
        <v>43</v>
      </c>
      <c r="AB6796" t="s">
        <v>1216</v>
      </c>
      <c r="AC6796" t="s">
        <v>1216</v>
      </c>
      <c r="AD6796" t="s">
        <v>1216</v>
      </c>
      <c r="AE6796" t="s">
        <v>1216</v>
      </c>
      <c r="AF6796" t="s">
        <v>1216</v>
      </c>
    </row>
    <row r="6797" spans="1:32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155</v>
      </c>
      <c r="F6797">
        <v>6456</v>
      </c>
      <c r="G6797" t="s">
        <v>4992</v>
      </c>
      <c r="H6797" t="s">
        <v>45</v>
      </c>
      <c r="I6797" t="s">
        <v>1183</v>
      </c>
      <c r="J6797" t="s">
        <v>25</v>
      </c>
      <c r="K6797" t="s">
        <v>42</v>
      </c>
      <c r="L6797" t="s">
        <v>44</v>
      </c>
      <c r="M6797" t="s">
        <v>1216</v>
      </c>
      <c r="N6797" t="s">
        <v>1217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1219</v>
      </c>
      <c r="U6797" t="s">
        <v>280</v>
      </c>
      <c r="V6797" t="s">
        <v>280</v>
      </c>
      <c r="W6797" t="s">
        <v>1219</v>
      </c>
      <c r="X6797" t="s">
        <v>11</v>
      </c>
      <c r="Y6797">
        <v>1</v>
      </c>
      <c r="Z6797" t="s">
        <v>1218</v>
      </c>
      <c r="AA6797" t="s">
        <v>43</v>
      </c>
      <c r="AB6797" t="s">
        <v>1216</v>
      </c>
      <c r="AC6797" t="s">
        <v>1216</v>
      </c>
      <c r="AD6797" t="s">
        <v>1216</v>
      </c>
      <c r="AE6797" t="s">
        <v>1216</v>
      </c>
      <c r="AF6797" t="s">
        <v>1216</v>
      </c>
    </row>
    <row r="6798" spans="1:32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442</v>
      </c>
      <c r="F6798">
        <v>6459</v>
      </c>
      <c r="G6798" t="s">
        <v>4993</v>
      </c>
      <c r="H6798" t="s">
        <v>50</v>
      </c>
      <c r="I6798" t="s">
        <v>3406</v>
      </c>
      <c r="J6798" t="s">
        <v>24</v>
      </c>
      <c r="K6798" t="s">
        <v>42</v>
      </c>
      <c r="L6798" t="s">
        <v>44</v>
      </c>
      <c r="M6798" t="s">
        <v>1216</v>
      </c>
      <c r="N6798" t="s">
        <v>1217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1219</v>
      </c>
      <c r="U6798" t="s">
        <v>280</v>
      </c>
      <c r="V6798" t="s">
        <v>280</v>
      </c>
      <c r="W6798" t="s">
        <v>1219</v>
      </c>
      <c r="X6798" t="s">
        <v>11</v>
      </c>
      <c r="Y6798">
        <v>1</v>
      </c>
      <c r="Z6798" t="s">
        <v>1218</v>
      </c>
      <c r="AA6798" t="s">
        <v>43</v>
      </c>
      <c r="AB6798" t="s">
        <v>1216</v>
      </c>
      <c r="AC6798" t="s">
        <v>1216</v>
      </c>
      <c r="AD6798" t="s">
        <v>1216</v>
      </c>
      <c r="AE6798" t="s">
        <v>1216</v>
      </c>
      <c r="AF6798" t="s">
        <v>1216</v>
      </c>
    </row>
    <row r="6799" spans="1:32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442</v>
      </c>
      <c r="F6799">
        <v>6459</v>
      </c>
      <c r="G6799" t="s">
        <v>4993</v>
      </c>
      <c r="H6799" t="s">
        <v>50</v>
      </c>
      <c r="I6799" t="s">
        <v>3406</v>
      </c>
      <c r="J6799" t="s">
        <v>25</v>
      </c>
      <c r="K6799" t="s">
        <v>42</v>
      </c>
      <c r="L6799" t="s">
        <v>44</v>
      </c>
      <c r="M6799" t="s">
        <v>1216</v>
      </c>
      <c r="N6799" t="s">
        <v>1217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1219</v>
      </c>
      <c r="U6799" t="s">
        <v>280</v>
      </c>
      <c r="V6799" t="s">
        <v>280</v>
      </c>
      <c r="W6799" t="s">
        <v>1219</v>
      </c>
      <c r="X6799" t="s">
        <v>11</v>
      </c>
      <c r="Y6799">
        <v>1</v>
      </c>
      <c r="Z6799" t="s">
        <v>1218</v>
      </c>
      <c r="AA6799" t="s">
        <v>43</v>
      </c>
      <c r="AB6799" t="s">
        <v>1216</v>
      </c>
      <c r="AC6799" t="s">
        <v>1216</v>
      </c>
      <c r="AD6799" t="s">
        <v>1216</v>
      </c>
      <c r="AE6799" t="s">
        <v>1216</v>
      </c>
      <c r="AF6799" t="s">
        <v>1216</v>
      </c>
    </row>
    <row r="6800" spans="1:32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442</v>
      </c>
      <c r="F6800">
        <v>6459</v>
      </c>
      <c r="G6800" t="s">
        <v>4993</v>
      </c>
      <c r="H6800" t="s">
        <v>50</v>
      </c>
      <c r="I6800" t="s">
        <v>3406</v>
      </c>
      <c r="J6800" t="s">
        <v>21</v>
      </c>
      <c r="K6800" t="s">
        <v>42</v>
      </c>
      <c r="L6800" t="s">
        <v>44</v>
      </c>
      <c r="M6800" t="s">
        <v>1216</v>
      </c>
      <c r="N6800" t="s">
        <v>1217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1219</v>
      </c>
      <c r="U6800" t="s">
        <v>280</v>
      </c>
      <c r="V6800" t="s">
        <v>280</v>
      </c>
      <c r="W6800" t="s">
        <v>1219</v>
      </c>
      <c r="X6800" t="s">
        <v>11</v>
      </c>
      <c r="Y6800">
        <v>1</v>
      </c>
      <c r="Z6800" t="s">
        <v>1218</v>
      </c>
      <c r="AA6800" t="s">
        <v>43</v>
      </c>
      <c r="AB6800" t="s">
        <v>1216</v>
      </c>
      <c r="AC6800" t="s">
        <v>1216</v>
      </c>
      <c r="AD6800" t="s">
        <v>1216</v>
      </c>
      <c r="AE6800" t="s">
        <v>1216</v>
      </c>
      <c r="AF6800" t="s">
        <v>1216</v>
      </c>
    </row>
    <row r="6801" spans="1:32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503</v>
      </c>
      <c r="F6801">
        <v>6462</v>
      </c>
      <c r="G6801" t="s">
        <v>4994</v>
      </c>
      <c r="H6801" t="s">
        <v>87</v>
      </c>
      <c r="I6801" t="s">
        <v>4995</v>
      </c>
      <c r="J6801" t="s">
        <v>24</v>
      </c>
      <c r="K6801" t="s">
        <v>22</v>
      </c>
      <c r="L6801" t="s">
        <v>15</v>
      </c>
      <c r="M6801" t="s">
        <v>1216</v>
      </c>
      <c r="N6801" t="s">
        <v>1217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1219</v>
      </c>
      <c r="U6801" t="s">
        <v>280</v>
      </c>
      <c r="V6801" t="s">
        <v>280</v>
      </c>
      <c r="W6801" t="s">
        <v>1219</v>
      </c>
      <c r="X6801" t="s">
        <v>11</v>
      </c>
      <c r="Y6801">
        <v>1</v>
      </c>
      <c r="Z6801" t="s">
        <v>1218</v>
      </c>
      <c r="AA6801" t="s">
        <v>23</v>
      </c>
      <c r="AB6801" t="s">
        <v>1216</v>
      </c>
      <c r="AC6801" t="s">
        <v>1216</v>
      </c>
      <c r="AD6801" t="s">
        <v>1216</v>
      </c>
      <c r="AE6801" t="s">
        <v>1216</v>
      </c>
      <c r="AF6801" t="s">
        <v>1216</v>
      </c>
    </row>
    <row r="6802" spans="1:32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2396</v>
      </c>
      <c r="F6802">
        <v>6463</v>
      </c>
      <c r="G6802" t="s">
        <v>4996</v>
      </c>
      <c r="H6802" t="s">
        <v>55</v>
      </c>
      <c r="I6802" t="s">
        <v>2398</v>
      </c>
      <c r="J6802" t="s">
        <v>59</v>
      </c>
      <c r="K6802" t="s">
        <v>13</v>
      </c>
      <c r="L6802" t="s">
        <v>61</v>
      </c>
      <c r="M6802" t="s">
        <v>1216</v>
      </c>
      <c r="N6802" t="s">
        <v>1217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1219</v>
      </c>
      <c r="U6802" t="s">
        <v>280</v>
      </c>
      <c r="V6802" t="s">
        <v>280</v>
      </c>
      <c r="W6802" t="s">
        <v>1219</v>
      </c>
      <c r="X6802" t="s">
        <v>11</v>
      </c>
      <c r="Y6802">
        <v>1</v>
      </c>
      <c r="Z6802" t="s">
        <v>1218</v>
      </c>
      <c r="AA6802" t="s">
        <v>26</v>
      </c>
      <c r="AB6802" t="s">
        <v>1216</v>
      </c>
      <c r="AC6802" t="s">
        <v>1216</v>
      </c>
      <c r="AD6802" t="s">
        <v>1216</v>
      </c>
      <c r="AE6802" t="s">
        <v>1216</v>
      </c>
      <c r="AF6802" t="s">
        <v>1216</v>
      </c>
    </row>
    <row r="6803" spans="1:32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2396</v>
      </c>
      <c r="F6803">
        <v>6463</v>
      </c>
      <c r="G6803" t="s">
        <v>4996</v>
      </c>
      <c r="H6803" t="s">
        <v>55</v>
      </c>
      <c r="I6803" t="s">
        <v>2398</v>
      </c>
      <c r="J6803" t="s">
        <v>97</v>
      </c>
      <c r="K6803" t="s">
        <v>13</v>
      </c>
      <c r="L6803" t="s">
        <v>61</v>
      </c>
      <c r="M6803" t="s">
        <v>1216</v>
      </c>
      <c r="N6803" t="s">
        <v>1217</v>
      </c>
      <c r="O6803">
        <v>57.4</v>
      </c>
      <c r="P6803">
        <v>0.85</v>
      </c>
      <c r="Q6803">
        <v>22.2</v>
      </c>
      <c r="R6803" t="s">
        <v>280</v>
      </c>
      <c r="S6803">
        <v>15</v>
      </c>
      <c r="T6803" t="s">
        <v>1219</v>
      </c>
      <c r="U6803" t="s">
        <v>280</v>
      </c>
      <c r="V6803" t="s">
        <v>280</v>
      </c>
      <c r="W6803" t="s">
        <v>1219</v>
      </c>
      <c r="X6803" t="s">
        <v>11</v>
      </c>
      <c r="Y6803">
        <v>1</v>
      </c>
      <c r="Z6803" t="s">
        <v>1218</v>
      </c>
      <c r="AA6803" t="s">
        <v>26</v>
      </c>
      <c r="AB6803" t="s">
        <v>1216</v>
      </c>
      <c r="AC6803" t="s">
        <v>1216</v>
      </c>
      <c r="AD6803" t="s">
        <v>1216</v>
      </c>
      <c r="AE6803" t="s">
        <v>1216</v>
      </c>
      <c r="AF6803" t="s">
        <v>1216</v>
      </c>
    </row>
    <row r="6804" spans="1:32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1099</v>
      </c>
      <c r="F6804">
        <v>6469</v>
      </c>
      <c r="G6804" t="s">
        <v>4997</v>
      </c>
      <c r="H6804" t="s">
        <v>459</v>
      </c>
      <c r="I6804" t="s">
        <v>2689</v>
      </c>
      <c r="J6804" t="s">
        <v>24</v>
      </c>
      <c r="K6804" t="s">
        <v>28</v>
      </c>
      <c r="L6804" t="s">
        <v>15</v>
      </c>
      <c r="M6804" t="s">
        <v>1216</v>
      </c>
      <c r="N6804" t="s">
        <v>1217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1219</v>
      </c>
      <c r="U6804" t="s">
        <v>280</v>
      </c>
      <c r="V6804" t="s">
        <v>280</v>
      </c>
      <c r="W6804" t="s">
        <v>1219</v>
      </c>
      <c r="X6804" t="s">
        <v>11</v>
      </c>
      <c r="Y6804">
        <v>1</v>
      </c>
      <c r="Z6804" t="s">
        <v>1218</v>
      </c>
      <c r="AA6804" t="s">
        <v>129</v>
      </c>
      <c r="AB6804" t="s">
        <v>1216</v>
      </c>
      <c r="AC6804" t="s">
        <v>1216</v>
      </c>
      <c r="AD6804" t="s">
        <v>1216</v>
      </c>
      <c r="AE6804" t="s">
        <v>1216</v>
      </c>
      <c r="AF6804" t="s">
        <v>1216</v>
      </c>
    </row>
    <row r="6805" spans="1:32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1099</v>
      </c>
      <c r="F6805">
        <v>6469</v>
      </c>
      <c r="G6805" t="s">
        <v>4997</v>
      </c>
      <c r="H6805" t="s">
        <v>459</v>
      </c>
      <c r="I6805" t="s">
        <v>2689</v>
      </c>
      <c r="J6805" t="s">
        <v>25</v>
      </c>
      <c r="K6805" t="s">
        <v>28</v>
      </c>
      <c r="L6805" t="s">
        <v>15</v>
      </c>
      <c r="M6805" t="s">
        <v>1216</v>
      </c>
      <c r="N6805" t="s">
        <v>1217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1219</v>
      </c>
      <c r="U6805" t="s">
        <v>280</v>
      </c>
      <c r="V6805" t="s">
        <v>280</v>
      </c>
      <c r="W6805" t="s">
        <v>1219</v>
      </c>
      <c r="X6805" t="s">
        <v>11</v>
      </c>
      <c r="Y6805">
        <v>1</v>
      </c>
      <c r="Z6805" t="s">
        <v>1218</v>
      </c>
      <c r="AA6805" t="s">
        <v>129</v>
      </c>
      <c r="AB6805" t="s">
        <v>1216</v>
      </c>
      <c r="AC6805" t="s">
        <v>1216</v>
      </c>
      <c r="AD6805" t="s">
        <v>1216</v>
      </c>
      <c r="AE6805" t="s">
        <v>1216</v>
      </c>
      <c r="AF6805" t="s">
        <v>1216</v>
      </c>
    </row>
    <row r="6806" spans="1:32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998</v>
      </c>
      <c r="F6806">
        <v>6474</v>
      </c>
      <c r="G6806" t="s">
        <v>4999</v>
      </c>
      <c r="H6806" t="s">
        <v>429</v>
      </c>
      <c r="I6806" t="s">
        <v>5000</v>
      </c>
      <c r="J6806" t="s">
        <v>21</v>
      </c>
      <c r="K6806" t="s">
        <v>13</v>
      </c>
      <c r="L6806" t="s">
        <v>20</v>
      </c>
      <c r="M6806" t="s">
        <v>1216</v>
      </c>
      <c r="N6806" t="s">
        <v>1217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1219</v>
      </c>
      <c r="U6806" t="s">
        <v>280</v>
      </c>
      <c r="V6806" t="s">
        <v>280</v>
      </c>
      <c r="W6806" t="s">
        <v>1219</v>
      </c>
      <c r="X6806" t="s">
        <v>11</v>
      </c>
      <c r="Y6806">
        <v>1</v>
      </c>
      <c r="Z6806" t="s">
        <v>1218</v>
      </c>
      <c r="AA6806" t="s">
        <v>26</v>
      </c>
      <c r="AB6806" t="s">
        <v>5001</v>
      </c>
      <c r="AC6806" t="s">
        <v>1216</v>
      </c>
      <c r="AD6806" t="s">
        <v>1216</v>
      </c>
      <c r="AE6806" t="s">
        <v>1216</v>
      </c>
      <c r="AF6806" t="s">
        <v>1216</v>
      </c>
    </row>
    <row r="6807" spans="1:32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998</v>
      </c>
      <c r="F6807">
        <v>6474</v>
      </c>
      <c r="G6807" t="s">
        <v>4999</v>
      </c>
      <c r="H6807" t="s">
        <v>429</v>
      </c>
      <c r="I6807" t="s">
        <v>5000</v>
      </c>
      <c r="J6807" t="s">
        <v>46</v>
      </c>
      <c r="K6807" t="s">
        <v>13</v>
      </c>
      <c r="L6807" t="s">
        <v>20</v>
      </c>
      <c r="M6807" t="s">
        <v>1216</v>
      </c>
      <c r="N6807" t="s">
        <v>1217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1219</v>
      </c>
      <c r="U6807" t="s">
        <v>280</v>
      </c>
      <c r="V6807" t="s">
        <v>280</v>
      </c>
      <c r="W6807" t="s">
        <v>1219</v>
      </c>
      <c r="X6807" t="s">
        <v>11</v>
      </c>
      <c r="Y6807">
        <v>1</v>
      </c>
      <c r="Z6807" t="s">
        <v>1218</v>
      </c>
      <c r="AA6807" t="s">
        <v>26</v>
      </c>
      <c r="AB6807" t="s">
        <v>5001</v>
      </c>
      <c r="AC6807" t="s">
        <v>1216</v>
      </c>
      <c r="AD6807" t="s">
        <v>1216</v>
      </c>
      <c r="AE6807" t="s">
        <v>1216</v>
      </c>
      <c r="AF6807" t="s">
        <v>1216</v>
      </c>
    </row>
    <row r="6808" spans="1:32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998</v>
      </c>
      <c r="F6808">
        <v>6474</v>
      </c>
      <c r="G6808" t="s">
        <v>4999</v>
      </c>
      <c r="H6808" t="s">
        <v>429</v>
      </c>
      <c r="I6808" t="s">
        <v>5000</v>
      </c>
      <c r="J6808" t="s">
        <v>47</v>
      </c>
      <c r="K6808" t="s">
        <v>13</v>
      </c>
      <c r="L6808" t="s">
        <v>20</v>
      </c>
      <c r="M6808" t="s">
        <v>1216</v>
      </c>
      <c r="N6808" t="s">
        <v>1217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1219</v>
      </c>
      <c r="U6808" t="s">
        <v>280</v>
      </c>
      <c r="V6808" t="s">
        <v>280</v>
      </c>
      <c r="W6808" t="s">
        <v>1219</v>
      </c>
      <c r="X6808" t="s">
        <v>11</v>
      </c>
      <c r="Y6808">
        <v>1</v>
      </c>
      <c r="Z6808" t="s">
        <v>1218</v>
      </c>
      <c r="AA6808" t="s">
        <v>26</v>
      </c>
      <c r="AB6808" t="s">
        <v>5001</v>
      </c>
      <c r="AC6808" t="s">
        <v>1216</v>
      </c>
      <c r="AD6808" t="s">
        <v>1216</v>
      </c>
      <c r="AE6808" t="s">
        <v>1216</v>
      </c>
      <c r="AF6808" t="s">
        <v>1216</v>
      </c>
    </row>
    <row r="6809" spans="1:32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998</v>
      </c>
      <c r="F6809">
        <v>6474</v>
      </c>
      <c r="G6809" t="s">
        <v>4999</v>
      </c>
      <c r="H6809" t="s">
        <v>429</v>
      </c>
      <c r="I6809" t="s">
        <v>5000</v>
      </c>
      <c r="J6809" t="s">
        <v>32</v>
      </c>
      <c r="K6809" t="s">
        <v>13</v>
      </c>
      <c r="L6809" t="s">
        <v>20</v>
      </c>
      <c r="M6809" t="s">
        <v>1216</v>
      </c>
      <c r="N6809" t="s">
        <v>1217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1219</v>
      </c>
      <c r="U6809" t="s">
        <v>280</v>
      </c>
      <c r="V6809" t="s">
        <v>280</v>
      </c>
      <c r="W6809" t="s">
        <v>1219</v>
      </c>
      <c r="X6809" t="s">
        <v>11</v>
      </c>
      <c r="Y6809">
        <v>1</v>
      </c>
      <c r="Z6809" t="s">
        <v>1218</v>
      </c>
      <c r="AA6809" t="s">
        <v>26</v>
      </c>
      <c r="AB6809" t="s">
        <v>4507</v>
      </c>
      <c r="AC6809" t="s">
        <v>5001</v>
      </c>
      <c r="AD6809" t="s">
        <v>1216</v>
      </c>
      <c r="AE6809" t="s">
        <v>1216</v>
      </c>
      <c r="AF6809" t="s">
        <v>1216</v>
      </c>
    </row>
    <row r="6810" spans="1:32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998</v>
      </c>
      <c r="F6810">
        <v>6474</v>
      </c>
      <c r="G6810" t="s">
        <v>4999</v>
      </c>
      <c r="H6810" t="s">
        <v>429</v>
      </c>
      <c r="I6810" t="s">
        <v>5000</v>
      </c>
      <c r="J6810" t="s">
        <v>52</v>
      </c>
      <c r="K6810" t="s">
        <v>13</v>
      </c>
      <c r="L6810" t="s">
        <v>20</v>
      </c>
      <c r="M6810" t="s">
        <v>1216</v>
      </c>
      <c r="N6810" t="s">
        <v>1217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1219</v>
      </c>
      <c r="U6810" t="s">
        <v>280</v>
      </c>
      <c r="V6810" t="s">
        <v>280</v>
      </c>
      <c r="W6810" t="s">
        <v>1219</v>
      </c>
      <c r="X6810" t="s">
        <v>11</v>
      </c>
      <c r="Y6810">
        <v>1</v>
      </c>
      <c r="Z6810" t="s">
        <v>1218</v>
      </c>
      <c r="AA6810" t="s">
        <v>26</v>
      </c>
      <c r="AB6810" t="s">
        <v>4507</v>
      </c>
      <c r="AC6810" t="s">
        <v>5001</v>
      </c>
      <c r="AD6810" t="s">
        <v>1216</v>
      </c>
      <c r="AE6810" t="s">
        <v>1216</v>
      </c>
      <c r="AF6810" t="s">
        <v>1216</v>
      </c>
    </row>
    <row r="6811" spans="1:32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998</v>
      </c>
      <c r="F6811">
        <v>6474</v>
      </c>
      <c r="G6811" t="s">
        <v>4999</v>
      </c>
      <c r="H6811" t="s">
        <v>429</v>
      </c>
      <c r="I6811" t="s">
        <v>5000</v>
      </c>
      <c r="J6811" t="s">
        <v>5002</v>
      </c>
      <c r="K6811" t="s">
        <v>13</v>
      </c>
      <c r="L6811" t="s">
        <v>20</v>
      </c>
      <c r="M6811" t="s">
        <v>1216</v>
      </c>
      <c r="N6811" t="s">
        <v>1217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1219</v>
      </c>
      <c r="U6811" t="s">
        <v>280</v>
      </c>
      <c r="V6811" t="s">
        <v>280</v>
      </c>
      <c r="W6811" t="s">
        <v>1219</v>
      </c>
      <c r="X6811" t="s">
        <v>11</v>
      </c>
      <c r="Y6811">
        <v>1</v>
      </c>
      <c r="Z6811" t="s">
        <v>1218</v>
      </c>
      <c r="AA6811" t="s">
        <v>26</v>
      </c>
      <c r="AB6811" t="s">
        <v>4507</v>
      </c>
      <c r="AC6811" t="s">
        <v>5001</v>
      </c>
      <c r="AD6811" t="s">
        <v>1216</v>
      </c>
      <c r="AE6811" t="s">
        <v>1216</v>
      </c>
      <c r="AF6811" t="s">
        <v>1216</v>
      </c>
    </row>
    <row r="6812" spans="1:32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998</v>
      </c>
      <c r="F6812">
        <v>6474</v>
      </c>
      <c r="G6812" t="s">
        <v>4999</v>
      </c>
      <c r="H6812" t="s">
        <v>429</v>
      </c>
      <c r="I6812" t="s">
        <v>5000</v>
      </c>
      <c r="J6812" t="s">
        <v>5003</v>
      </c>
      <c r="K6812" t="s">
        <v>13</v>
      </c>
      <c r="L6812" t="s">
        <v>20</v>
      </c>
      <c r="M6812" t="s">
        <v>1216</v>
      </c>
      <c r="N6812" t="s">
        <v>1217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1219</v>
      </c>
      <c r="U6812" t="s">
        <v>280</v>
      </c>
      <c r="V6812" t="s">
        <v>280</v>
      </c>
      <c r="W6812" t="s">
        <v>1219</v>
      </c>
      <c r="X6812" t="s">
        <v>11</v>
      </c>
      <c r="Y6812">
        <v>1</v>
      </c>
      <c r="Z6812" t="s">
        <v>1218</v>
      </c>
      <c r="AA6812" t="s">
        <v>26</v>
      </c>
      <c r="AB6812" t="s">
        <v>4507</v>
      </c>
      <c r="AC6812" t="s">
        <v>5001</v>
      </c>
      <c r="AD6812" t="s">
        <v>1216</v>
      </c>
      <c r="AE6812" t="s">
        <v>1216</v>
      </c>
      <c r="AF6812" t="s">
        <v>1216</v>
      </c>
    </row>
    <row r="6813" spans="1:32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998</v>
      </c>
      <c r="F6813">
        <v>6474</v>
      </c>
      <c r="G6813" t="s">
        <v>4999</v>
      </c>
      <c r="H6813" t="s">
        <v>429</v>
      </c>
      <c r="I6813" t="s">
        <v>5000</v>
      </c>
      <c r="J6813" t="s">
        <v>59</v>
      </c>
      <c r="K6813" t="s">
        <v>13</v>
      </c>
      <c r="L6813" t="s">
        <v>61</v>
      </c>
      <c r="M6813" t="s">
        <v>1392</v>
      </c>
      <c r="N6813" t="s">
        <v>1217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1219</v>
      </c>
      <c r="U6813" t="s">
        <v>280</v>
      </c>
      <c r="V6813" t="s">
        <v>280</v>
      </c>
      <c r="W6813" t="s">
        <v>1219</v>
      </c>
      <c r="X6813" t="s">
        <v>11</v>
      </c>
      <c r="Y6813">
        <v>1</v>
      </c>
      <c r="Z6813" t="s">
        <v>1218</v>
      </c>
      <c r="AA6813" t="s">
        <v>26</v>
      </c>
      <c r="AB6813" t="s">
        <v>5001</v>
      </c>
      <c r="AC6813" t="s">
        <v>1216</v>
      </c>
      <c r="AD6813" t="s">
        <v>1216</v>
      </c>
      <c r="AE6813" t="s">
        <v>1216</v>
      </c>
      <c r="AF6813" t="s">
        <v>1216</v>
      </c>
    </row>
    <row r="6814" spans="1:32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998</v>
      </c>
      <c r="F6814">
        <v>6474</v>
      </c>
      <c r="G6814" t="s">
        <v>4999</v>
      </c>
      <c r="H6814" t="s">
        <v>429</v>
      </c>
      <c r="I6814" t="s">
        <v>5000</v>
      </c>
      <c r="J6814" t="s">
        <v>97</v>
      </c>
      <c r="K6814" t="s">
        <v>13</v>
      </c>
      <c r="L6814" t="s">
        <v>61</v>
      </c>
      <c r="M6814" t="s">
        <v>1392</v>
      </c>
      <c r="N6814" t="s">
        <v>1217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1219</v>
      </c>
      <c r="U6814" t="s">
        <v>280</v>
      </c>
      <c r="V6814" t="s">
        <v>280</v>
      </c>
      <c r="W6814" t="s">
        <v>1219</v>
      </c>
      <c r="X6814" t="s">
        <v>11</v>
      </c>
      <c r="Y6814">
        <v>1</v>
      </c>
      <c r="Z6814" t="s">
        <v>1218</v>
      </c>
      <c r="AA6814" t="s">
        <v>26</v>
      </c>
      <c r="AB6814" t="s">
        <v>5001</v>
      </c>
      <c r="AC6814" t="s">
        <v>1216</v>
      </c>
      <c r="AD6814" t="s">
        <v>1216</v>
      </c>
      <c r="AE6814" t="s">
        <v>1216</v>
      </c>
      <c r="AF6814" t="s">
        <v>1216</v>
      </c>
    </row>
    <row r="6815" spans="1:32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998</v>
      </c>
      <c r="F6815">
        <v>6474</v>
      </c>
      <c r="G6815" t="s">
        <v>4999</v>
      </c>
      <c r="H6815" t="s">
        <v>429</v>
      </c>
      <c r="I6815" t="s">
        <v>5000</v>
      </c>
      <c r="J6815" t="s">
        <v>1297</v>
      </c>
      <c r="K6815" t="s">
        <v>13</v>
      </c>
      <c r="L6815" t="s">
        <v>20</v>
      </c>
      <c r="M6815" t="s">
        <v>1216</v>
      </c>
      <c r="N6815" t="s">
        <v>1217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1219</v>
      </c>
      <c r="U6815" t="s">
        <v>280</v>
      </c>
      <c r="V6815" t="s">
        <v>280</v>
      </c>
      <c r="W6815" t="s">
        <v>1219</v>
      </c>
      <c r="X6815" t="s">
        <v>11</v>
      </c>
      <c r="Y6815">
        <v>1</v>
      </c>
      <c r="Z6815" t="s">
        <v>1218</v>
      </c>
      <c r="AA6815" t="s">
        <v>26</v>
      </c>
      <c r="AB6815" t="s">
        <v>5001</v>
      </c>
      <c r="AC6815" t="s">
        <v>1216</v>
      </c>
      <c r="AD6815" t="s">
        <v>1216</v>
      </c>
      <c r="AE6815" t="s">
        <v>1216</v>
      </c>
      <c r="AF6815" t="s">
        <v>1216</v>
      </c>
    </row>
    <row r="6816" spans="1:32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998</v>
      </c>
      <c r="F6816">
        <v>6474</v>
      </c>
      <c r="G6816" t="s">
        <v>4999</v>
      </c>
      <c r="H6816" t="s">
        <v>429</v>
      </c>
      <c r="I6816" t="s">
        <v>5000</v>
      </c>
      <c r="J6816" t="s">
        <v>356</v>
      </c>
      <c r="K6816" t="s">
        <v>13</v>
      </c>
      <c r="L6816" t="s">
        <v>20</v>
      </c>
      <c r="M6816" t="s">
        <v>1216</v>
      </c>
      <c r="N6816" t="s">
        <v>1217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1219</v>
      </c>
      <c r="U6816" t="s">
        <v>280</v>
      </c>
      <c r="V6816" t="s">
        <v>280</v>
      </c>
      <c r="W6816" t="s">
        <v>1219</v>
      </c>
      <c r="X6816" t="s">
        <v>11</v>
      </c>
      <c r="Y6816">
        <v>1</v>
      </c>
      <c r="Z6816" t="s">
        <v>1218</v>
      </c>
      <c r="AA6816" t="s">
        <v>26</v>
      </c>
      <c r="AB6816" t="s">
        <v>5001</v>
      </c>
      <c r="AC6816" t="s">
        <v>1216</v>
      </c>
      <c r="AD6816" t="s">
        <v>1216</v>
      </c>
      <c r="AE6816" t="s">
        <v>1216</v>
      </c>
      <c r="AF6816" t="s">
        <v>1216</v>
      </c>
    </row>
    <row r="6817" spans="1:32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155</v>
      </c>
      <c r="F6817">
        <v>6475</v>
      </c>
      <c r="G6817" t="s">
        <v>5004</v>
      </c>
      <c r="H6817" t="s">
        <v>1181</v>
      </c>
      <c r="I6817" t="s">
        <v>1914</v>
      </c>
      <c r="J6817" t="s">
        <v>24</v>
      </c>
      <c r="K6817" t="s">
        <v>42</v>
      </c>
      <c r="L6817" t="s">
        <v>44</v>
      </c>
      <c r="M6817" t="s">
        <v>1216</v>
      </c>
      <c r="N6817" t="s">
        <v>1217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1219</v>
      </c>
      <c r="U6817" t="s">
        <v>280</v>
      </c>
      <c r="V6817" t="s">
        <v>280</v>
      </c>
      <c r="W6817" t="s">
        <v>1219</v>
      </c>
      <c r="X6817" t="s">
        <v>11</v>
      </c>
      <c r="Y6817">
        <v>1</v>
      </c>
      <c r="Z6817" t="s">
        <v>1218</v>
      </c>
      <c r="AA6817" t="s">
        <v>43</v>
      </c>
      <c r="AB6817" t="s">
        <v>1216</v>
      </c>
      <c r="AC6817" t="s">
        <v>1216</v>
      </c>
      <c r="AD6817" t="s">
        <v>1216</v>
      </c>
      <c r="AE6817" t="s">
        <v>1216</v>
      </c>
      <c r="AF6817" t="s">
        <v>1216</v>
      </c>
    </row>
    <row r="6818" spans="1:32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378</v>
      </c>
      <c r="F6818">
        <v>6479</v>
      </c>
      <c r="G6818" t="s">
        <v>5005</v>
      </c>
      <c r="H6818" t="s">
        <v>35</v>
      </c>
      <c r="I6818" t="s">
        <v>1325</v>
      </c>
      <c r="J6818" t="s">
        <v>489</v>
      </c>
      <c r="K6818" t="s">
        <v>42</v>
      </c>
      <c r="L6818" t="s">
        <v>44</v>
      </c>
      <c r="M6818" t="s">
        <v>1216</v>
      </c>
      <c r="N6818" t="s">
        <v>1217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1219</v>
      </c>
      <c r="U6818" t="s">
        <v>280</v>
      </c>
      <c r="V6818" t="s">
        <v>280</v>
      </c>
      <c r="W6818" t="s">
        <v>1219</v>
      </c>
      <c r="X6818" t="s">
        <v>11</v>
      </c>
      <c r="Y6818">
        <v>1</v>
      </c>
      <c r="Z6818" t="s">
        <v>1218</v>
      </c>
      <c r="AA6818" t="s">
        <v>43</v>
      </c>
      <c r="AB6818" t="s">
        <v>1216</v>
      </c>
      <c r="AC6818" t="s">
        <v>1216</v>
      </c>
      <c r="AD6818" t="s">
        <v>1216</v>
      </c>
      <c r="AE6818" t="s">
        <v>1216</v>
      </c>
      <c r="AF6818" t="s">
        <v>1216</v>
      </c>
    </row>
    <row r="6819" spans="1:32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378</v>
      </c>
      <c r="F6819">
        <v>6479</v>
      </c>
      <c r="G6819" t="s">
        <v>5005</v>
      </c>
      <c r="H6819" t="s">
        <v>35</v>
      </c>
      <c r="I6819" t="s">
        <v>1325</v>
      </c>
      <c r="J6819" t="s">
        <v>21</v>
      </c>
      <c r="K6819" t="s">
        <v>42</v>
      </c>
      <c r="L6819" t="s">
        <v>44</v>
      </c>
      <c r="M6819" t="s">
        <v>1216</v>
      </c>
      <c r="N6819" t="s">
        <v>1217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1219</v>
      </c>
      <c r="U6819" t="s">
        <v>280</v>
      </c>
      <c r="V6819" t="s">
        <v>280</v>
      </c>
      <c r="W6819" t="s">
        <v>1219</v>
      </c>
      <c r="X6819" t="s">
        <v>11</v>
      </c>
      <c r="Y6819">
        <v>1</v>
      </c>
      <c r="Z6819" t="s">
        <v>1218</v>
      </c>
      <c r="AA6819" t="s">
        <v>43</v>
      </c>
      <c r="AB6819" t="s">
        <v>1216</v>
      </c>
      <c r="AC6819" t="s">
        <v>1216</v>
      </c>
      <c r="AD6819" t="s">
        <v>1216</v>
      </c>
      <c r="AE6819" t="s">
        <v>1216</v>
      </c>
      <c r="AF6819" t="s">
        <v>1216</v>
      </c>
    </row>
    <row r="6820" spans="1:32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378</v>
      </c>
      <c r="F6820">
        <v>6479</v>
      </c>
      <c r="G6820" t="s">
        <v>5005</v>
      </c>
      <c r="H6820" t="s">
        <v>35</v>
      </c>
      <c r="I6820" t="s">
        <v>1325</v>
      </c>
      <c r="J6820" t="s">
        <v>46</v>
      </c>
      <c r="K6820" t="s">
        <v>42</v>
      </c>
      <c r="L6820" t="s">
        <v>44</v>
      </c>
      <c r="M6820" t="s">
        <v>1216</v>
      </c>
      <c r="N6820" t="s">
        <v>1217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1219</v>
      </c>
      <c r="U6820" t="s">
        <v>280</v>
      </c>
      <c r="V6820" t="s">
        <v>280</v>
      </c>
      <c r="W6820" t="s">
        <v>1219</v>
      </c>
      <c r="X6820" t="s">
        <v>11</v>
      </c>
      <c r="Y6820">
        <v>1</v>
      </c>
      <c r="Z6820" t="s">
        <v>1218</v>
      </c>
      <c r="AA6820" t="s">
        <v>43</v>
      </c>
      <c r="AB6820" t="s">
        <v>1216</v>
      </c>
      <c r="AC6820" t="s">
        <v>1216</v>
      </c>
      <c r="AD6820" t="s">
        <v>1216</v>
      </c>
      <c r="AE6820" t="s">
        <v>1216</v>
      </c>
      <c r="AF6820" t="s">
        <v>1216</v>
      </c>
    </row>
    <row r="6821" spans="1:32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378</v>
      </c>
      <c r="F6821">
        <v>6479</v>
      </c>
      <c r="G6821" t="s">
        <v>5005</v>
      </c>
      <c r="H6821" t="s">
        <v>35</v>
      </c>
      <c r="I6821" t="s">
        <v>1325</v>
      </c>
      <c r="J6821" t="s">
        <v>31</v>
      </c>
      <c r="K6821" t="s">
        <v>42</v>
      </c>
      <c r="L6821" t="s">
        <v>44</v>
      </c>
      <c r="M6821" t="s">
        <v>1216</v>
      </c>
      <c r="N6821" t="s">
        <v>1217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1219</v>
      </c>
      <c r="U6821" t="s">
        <v>280</v>
      </c>
      <c r="V6821" t="s">
        <v>280</v>
      </c>
      <c r="W6821" t="s">
        <v>1219</v>
      </c>
      <c r="X6821" t="s">
        <v>11</v>
      </c>
      <c r="Y6821">
        <v>1</v>
      </c>
      <c r="Z6821" t="s">
        <v>1218</v>
      </c>
      <c r="AA6821" t="s">
        <v>43</v>
      </c>
      <c r="AB6821" t="s">
        <v>1216</v>
      </c>
      <c r="AC6821" t="s">
        <v>1216</v>
      </c>
      <c r="AD6821" t="s">
        <v>1216</v>
      </c>
      <c r="AE6821" t="s">
        <v>1216</v>
      </c>
      <c r="AF6821" t="s">
        <v>1216</v>
      </c>
    </row>
    <row r="6822" spans="1:32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378</v>
      </c>
      <c r="F6822">
        <v>6480</v>
      </c>
      <c r="G6822" t="s">
        <v>5006</v>
      </c>
      <c r="H6822" t="s">
        <v>35</v>
      </c>
      <c r="I6822" t="s">
        <v>1325</v>
      </c>
      <c r="J6822" t="s">
        <v>24</v>
      </c>
      <c r="K6822" t="s">
        <v>42</v>
      </c>
      <c r="L6822" t="s">
        <v>44</v>
      </c>
      <c r="M6822" t="s">
        <v>1216</v>
      </c>
      <c r="N6822" t="s">
        <v>1217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1219</v>
      </c>
      <c r="U6822" t="s">
        <v>280</v>
      </c>
      <c r="V6822" t="s">
        <v>280</v>
      </c>
      <c r="W6822" t="s">
        <v>1219</v>
      </c>
      <c r="X6822" t="s">
        <v>11</v>
      </c>
      <c r="Y6822">
        <v>1</v>
      </c>
      <c r="Z6822" t="s">
        <v>1218</v>
      </c>
      <c r="AA6822" t="s">
        <v>43</v>
      </c>
      <c r="AB6822" t="s">
        <v>1216</v>
      </c>
      <c r="AC6822" t="s">
        <v>1216</v>
      </c>
      <c r="AD6822" t="s">
        <v>1216</v>
      </c>
      <c r="AE6822" t="s">
        <v>1216</v>
      </c>
      <c r="AF6822" t="s">
        <v>1216</v>
      </c>
    </row>
    <row r="6823" spans="1:32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378</v>
      </c>
      <c r="F6823">
        <v>6480</v>
      </c>
      <c r="G6823" t="s">
        <v>5006</v>
      </c>
      <c r="H6823" t="s">
        <v>35</v>
      </c>
      <c r="I6823" t="s">
        <v>1325</v>
      </c>
      <c r="J6823" t="s">
        <v>25</v>
      </c>
      <c r="K6823" t="s">
        <v>42</v>
      </c>
      <c r="L6823" t="s">
        <v>44</v>
      </c>
      <c r="M6823" t="s">
        <v>1216</v>
      </c>
      <c r="N6823" t="s">
        <v>1217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1219</v>
      </c>
      <c r="U6823" t="s">
        <v>280</v>
      </c>
      <c r="V6823" t="s">
        <v>280</v>
      </c>
      <c r="W6823" t="s">
        <v>1219</v>
      </c>
      <c r="X6823" t="s">
        <v>11</v>
      </c>
      <c r="Y6823">
        <v>1</v>
      </c>
      <c r="Z6823" t="s">
        <v>1218</v>
      </c>
      <c r="AA6823" t="s">
        <v>43</v>
      </c>
      <c r="AB6823" t="s">
        <v>1216</v>
      </c>
      <c r="AC6823" t="s">
        <v>1216</v>
      </c>
      <c r="AD6823" t="s">
        <v>1216</v>
      </c>
      <c r="AE6823" t="s">
        <v>1216</v>
      </c>
      <c r="AF6823" t="s">
        <v>1216</v>
      </c>
    </row>
    <row r="6824" spans="1:32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378</v>
      </c>
      <c r="F6824">
        <v>6480</v>
      </c>
      <c r="G6824" t="s">
        <v>5006</v>
      </c>
      <c r="H6824" t="s">
        <v>35</v>
      </c>
      <c r="I6824" t="s">
        <v>1325</v>
      </c>
      <c r="J6824" t="s">
        <v>21</v>
      </c>
      <c r="K6824" t="s">
        <v>42</v>
      </c>
      <c r="L6824" t="s">
        <v>44</v>
      </c>
      <c r="M6824" t="s">
        <v>1216</v>
      </c>
      <c r="N6824" t="s">
        <v>1217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1219</v>
      </c>
      <c r="U6824" t="s">
        <v>280</v>
      </c>
      <c r="V6824" t="s">
        <v>280</v>
      </c>
      <c r="W6824" t="s">
        <v>1219</v>
      </c>
      <c r="X6824" t="s">
        <v>11</v>
      </c>
      <c r="Y6824">
        <v>1</v>
      </c>
      <c r="Z6824" t="s">
        <v>1218</v>
      </c>
      <c r="AA6824" t="s">
        <v>43</v>
      </c>
      <c r="AB6824" t="s">
        <v>1216</v>
      </c>
      <c r="AC6824" t="s">
        <v>1216</v>
      </c>
      <c r="AD6824" t="s">
        <v>1216</v>
      </c>
      <c r="AE6824" t="s">
        <v>1216</v>
      </c>
      <c r="AF6824" t="s">
        <v>1216</v>
      </c>
    </row>
    <row r="6825" spans="1:32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378</v>
      </c>
      <c r="F6825">
        <v>6481</v>
      </c>
      <c r="G6825" t="s">
        <v>726</v>
      </c>
      <c r="H6825" t="s">
        <v>38</v>
      </c>
      <c r="I6825" t="s">
        <v>5007</v>
      </c>
      <c r="J6825" t="s">
        <v>24</v>
      </c>
      <c r="K6825" t="s">
        <v>28</v>
      </c>
      <c r="L6825" t="s">
        <v>15</v>
      </c>
      <c r="M6825" t="s">
        <v>1216</v>
      </c>
      <c r="N6825" t="s">
        <v>1334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1219</v>
      </c>
      <c r="U6825">
        <v>7</v>
      </c>
      <c r="V6825">
        <v>2025</v>
      </c>
      <c r="W6825" t="s">
        <v>1219</v>
      </c>
      <c r="X6825" t="s">
        <v>11</v>
      </c>
      <c r="Y6825">
        <v>1</v>
      </c>
      <c r="Z6825" t="s">
        <v>1218</v>
      </c>
      <c r="AA6825" t="s">
        <v>29</v>
      </c>
      <c r="AB6825" t="s">
        <v>76</v>
      </c>
      <c r="AC6825" t="s">
        <v>1216</v>
      </c>
      <c r="AD6825" t="s">
        <v>1216</v>
      </c>
      <c r="AE6825" t="s">
        <v>1216</v>
      </c>
      <c r="AF6825" t="s">
        <v>1216</v>
      </c>
    </row>
    <row r="6826" spans="1:32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378</v>
      </c>
      <c r="F6826">
        <v>6481</v>
      </c>
      <c r="G6826" t="s">
        <v>726</v>
      </c>
      <c r="H6826" t="s">
        <v>38</v>
      </c>
      <c r="I6826" t="s">
        <v>5007</v>
      </c>
      <c r="J6826" t="s">
        <v>25</v>
      </c>
      <c r="K6826" t="s">
        <v>28</v>
      </c>
      <c r="L6826" t="s">
        <v>15</v>
      </c>
      <c r="M6826" t="s">
        <v>1216</v>
      </c>
      <c r="N6826" t="s">
        <v>1334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1219</v>
      </c>
      <c r="U6826">
        <v>7</v>
      </c>
      <c r="V6826">
        <v>2025</v>
      </c>
      <c r="W6826" t="s">
        <v>1219</v>
      </c>
      <c r="X6826" t="s">
        <v>11</v>
      </c>
      <c r="Y6826">
        <v>1</v>
      </c>
      <c r="Z6826" t="s">
        <v>1218</v>
      </c>
      <c r="AA6826" t="s">
        <v>29</v>
      </c>
      <c r="AB6826" t="s">
        <v>76</v>
      </c>
      <c r="AC6826" t="s">
        <v>1216</v>
      </c>
      <c r="AD6826" t="s">
        <v>1216</v>
      </c>
      <c r="AE6826" t="s">
        <v>1216</v>
      </c>
      <c r="AF6826" t="s">
        <v>1216</v>
      </c>
    </row>
    <row r="6827" spans="1:32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2885</v>
      </c>
      <c r="F6827">
        <v>6483</v>
      </c>
      <c r="G6827" t="s">
        <v>5008</v>
      </c>
      <c r="H6827" t="s">
        <v>1181</v>
      </c>
      <c r="I6827" t="s">
        <v>2157</v>
      </c>
      <c r="J6827" t="s">
        <v>17</v>
      </c>
      <c r="K6827" t="s">
        <v>42</v>
      </c>
      <c r="L6827" t="s">
        <v>44</v>
      </c>
      <c r="M6827" t="s">
        <v>1216</v>
      </c>
      <c r="N6827" t="s">
        <v>1217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1219</v>
      </c>
      <c r="U6827" t="s">
        <v>280</v>
      </c>
      <c r="V6827" t="s">
        <v>280</v>
      </c>
      <c r="W6827" t="s">
        <v>1219</v>
      </c>
      <c r="X6827" t="s">
        <v>1272</v>
      </c>
      <c r="Y6827">
        <v>2</v>
      </c>
      <c r="Z6827" t="s">
        <v>1218</v>
      </c>
      <c r="AA6827" t="s">
        <v>43</v>
      </c>
      <c r="AB6827" t="s">
        <v>1216</v>
      </c>
      <c r="AC6827" t="s">
        <v>1216</v>
      </c>
      <c r="AD6827" t="s">
        <v>1216</v>
      </c>
      <c r="AE6827" t="s">
        <v>1216</v>
      </c>
      <c r="AF6827" t="s">
        <v>1216</v>
      </c>
    </row>
    <row r="6828" spans="1:32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2885</v>
      </c>
      <c r="F6828">
        <v>6483</v>
      </c>
      <c r="G6828" t="s">
        <v>5008</v>
      </c>
      <c r="H6828" t="s">
        <v>1181</v>
      </c>
      <c r="I6828" t="s">
        <v>2157</v>
      </c>
      <c r="J6828" t="s">
        <v>63</v>
      </c>
      <c r="K6828" t="s">
        <v>42</v>
      </c>
      <c r="L6828" t="s">
        <v>44</v>
      </c>
      <c r="M6828" t="s">
        <v>1216</v>
      </c>
      <c r="N6828" t="s">
        <v>1217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1219</v>
      </c>
      <c r="U6828" t="s">
        <v>280</v>
      </c>
      <c r="V6828" t="s">
        <v>280</v>
      </c>
      <c r="W6828" t="s">
        <v>1219</v>
      </c>
      <c r="X6828" t="s">
        <v>1272</v>
      </c>
      <c r="Y6828">
        <v>2</v>
      </c>
      <c r="Z6828" t="s">
        <v>1218</v>
      </c>
      <c r="AA6828" t="s">
        <v>43</v>
      </c>
      <c r="AB6828" t="s">
        <v>1216</v>
      </c>
      <c r="AC6828" t="s">
        <v>1216</v>
      </c>
      <c r="AD6828" t="s">
        <v>1216</v>
      </c>
      <c r="AE6828" t="s">
        <v>1216</v>
      </c>
      <c r="AF6828" t="s">
        <v>1216</v>
      </c>
    </row>
    <row r="6829" spans="1:32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2885</v>
      </c>
      <c r="F6829">
        <v>6483</v>
      </c>
      <c r="G6829" t="s">
        <v>5008</v>
      </c>
      <c r="H6829" t="s">
        <v>1181</v>
      </c>
      <c r="I6829" t="s">
        <v>2157</v>
      </c>
      <c r="J6829" t="s">
        <v>416</v>
      </c>
      <c r="K6829" t="s">
        <v>42</v>
      </c>
      <c r="L6829" t="s">
        <v>44</v>
      </c>
      <c r="M6829" t="s">
        <v>1216</v>
      </c>
      <c r="N6829" t="s">
        <v>1217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1219</v>
      </c>
      <c r="U6829" t="s">
        <v>280</v>
      </c>
      <c r="V6829" t="s">
        <v>280</v>
      </c>
      <c r="W6829" t="s">
        <v>1219</v>
      </c>
      <c r="X6829" t="s">
        <v>1272</v>
      </c>
      <c r="Y6829">
        <v>2</v>
      </c>
      <c r="Z6829" t="s">
        <v>1218</v>
      </c>
      <c r="AA6829" t="s">
        <v>43</v>
      </c>
      <c r="AB6829" t="s">
        <v>1216</v>
      </c>
      <c r="AC6829" t="s">
        <v>1216</v>
      </c>
      <c r="AD6829" t="s">
        <v>1216</v>
      </c>
      <c r="AE6829" t="s">
        <v>1216</v>
      </c>
      <c r="AF6829" t="s">
        <v>1216</v>
      </c>
    </row>
    <row r="6830" spans="1:32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2885</v>
      </c>
      <c r="F6830">
        <v>6483</v>
      </c>
      <c r="G6830" t="s">
        <v>5008</v>
      </c>
      <c r="H6830" t="s">
        <v>1181</v>
      </c>
      <c r="I6830" t="s">
        <v>2157</v>
      </c>
      <c r="J6830" t="s">
        <v>415</v>
      </c>
      <c r="K6830" t="s">
        <v>42</v>
      </c>
      <c r="L6830" t="s">
        <v>44</v>
      </c>
      <c r="M6830" t="s">
        <v>1216</v>
      </c>
      <c r="N6830" t="s">
        <v>1217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1219</v>
      </c>
      <c r="U6830" t="s">
        <v>280</v>
      </c>
      <c r="V6830" t="s">
        <v>280</v>
      </c>
      <c r="W6830" t="s">
        <v>1219</v>
      </c>
      <c r="X6830" t="s">
        <v>1272</v>
      </c>
      <c r="Y6830">
        <v>2</v>
      </c>
      <c r="Z6830" t="s">
        <v>1218</v>
      </c>
      <c r="AA6830" t="s">
        <v>43</v>
      </c>
      <c r="AB6830" t="s">
        <v>1216</v>
      </c>
      <c r="AC6830" t="s">
        <v>1216</v>
      </c>
      <c r="AD6830" t="s">
        <v>1216</v>
      </c>
      <c r="AE6830" t="s">
        <v>1216</v>
      </c>
      <c r="AF6830" t="s">
        <v>1216</v>
      </c>
    </row>
    <row r="6831" spans="1:32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442</v>
      </c>
      <c r="F6831">
        <v>6484</v>
      </c>
      <c r="G6831" t="s">
        <v>5009</v>
      </c>
      <c r="H6831" t="s">
        <v>131</v>
      </c>
      <c r="I6831" t="s">
        <v>5010</v>
      </c>
      <c r="J6831" t="s">
        <v>24</v>
      </c>
      <c r="K6831" t="s">
        <v>42</v>
      </c>
      <c r="L6831" t="s">
        <v>44</v>
      </c>
      <c r="M6831" t="s">
        <v>1216</v>
      </c>
      <c r="N6831" t="s">
        <v>1217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1219</v>
      </c>
      <c r="U6831" t="s">
        <v>280</v>
      </c>
      <c r="V6831" t="s">
        <v>280</v>
      </c>
      <c r="W6831" t="s">
        <v>1219</v>
      </c>
      <c r="X6831" t="s">
        <v>11</v>
      </c>
      <c r="Y6831">
        <v>1</v>
      </c>
      <c r="Z6831" t="s">
        <v>1218</v>
      </c>
      <c r="AA6831" t="s">
        <v>43</v>
      </c>
      <c r="AB6831" t="s">
        <v>1216</v>
      </c>
      <c r="AC6831" t="s">
        <v>1216</v>
      </c>
      <c r="AD6831" t="s">
        <v>1216</v>
      </c>
      <c r="AE6831" t="s">
        <v>1216</v>
      </c>
      <c r="AF6831" t="s">
        <v>1216</v>
      </c>
    </row>
    <row r="6832" spans="1:32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442</v>
      </c>
      <c r="F6832">
        <v>6484</v>
      </c>
      <c r="G6832" t="s">
        <v>5009</v>
      </c>
      <c r="H6832" t="s">
        <v>131</v>
      </c>
      <c r="I6832" t="s">
        <v>5010</v>
      </c>
      <c r="J6832" t="s">
        <v>25</v>
      </c>
      <c r="K6832" t="s">
        <v>42</v>
      </c>
      <c r="L6832" t="s">
        <v>44</v>
      </c>
      <c r="M6832" t="s">
        <v>1216</v>
      </c>
      <c r="N6832" t="s">
        <v>1217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1219</v>
      </c>
      <c r="U6832" t="s">
        <v>280</v>
      </c>
      <c r="V6832" t="s">
        <v>280</v>
      </c>
      <c r="W6832" t="s">
        <v>1219</v>
      </c>
      <c r="X6832" t="s">
        <v>11</v>
      </c>
      <c r="Y6832">
        <v>1</v>
      </c>
      <c r="Z6832" t="s">
        <v>1218</v>
      </c>
      <c r="AA6832" t="s">
        <v>43</v>
      </c>
      <c r="AB6832" t="s">
        <v>1216</v>
      </c>
      <c r="AC6832" t="s">
        <v>1216</v>
      </c>
      <c r="AD6832" t="s">
        <v>1216</v>
      </c>
      <c r="AE6832" t="s">
        <v>1216</v>
      </c>
      <c r="AF6832" t="s">
        <v>1216</v>
      </c>
    </row>
    <row r="6833" spans="1:32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442</v>
      </c>
      <c r="F6833">
        <v>6484</v>
      </c>
      <c r="G6833" t="s">
        <v>5009</v>
      </c>
      <c r="H6833" t="s">
        <v>131</v>
      </c>
      <c r="I6833" t="s">
        <v>5010</v>
      </c>
      <c r="J6833" t="s">
        <v>21</v>
      </c>
      <c r="K6833" t="s">
        <v>42</v>
      </c>
      <c r="L6833" t="s">
        <v>44</v>
      </c>
      <c r="M6833" t="s">
        <v>1216</v>
      </c>
      <c r="N6833" t="s">
        <v>1217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1219</v>
      </c>
      <c r="U6833" t="s">
        <v>280</v>
      </c>
      <c r="V6833" t="s">
        <v>280</v>
      </c>
      <c r="W6833" t="s">
        <v>1219</v>
      </c>
      <c r="X6833" t="s">
        <v>11</v>
      </c>
      <c r="Y6833">
        <v>1</v>
      </c>
      <c r="Z6833" t="s">
        <v>1218</v>
      </c>
      <c r="AA6833" t="s">
        <v>43</v>
      </c>
      <c r="AB6833" t="s">
        <v>1216</v>
      </c>
      <c r="AC6833" t="s">
        <v>1216</v>
      </c>
      <c r="AD6833" t="s">
        <v>1216</v>
      </c>
      <c r="AE6833" t="s">
        <v>1216</v>
      </c>
      <c r="AF6833" t="s">
        <v>1216</v>
      </c>
    </row>
    <row r="6834" spans="1:32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1976</v>
      </c>
      <c r="F6834">
        <v>6486</v>
      </c>
      <c r="G6834" t="s">
        <v>5011</v>
      </c>
      <c r="H6834" t="s">
        <v>45</v>
      </c>
      <c r="I6834" t="s">
        <v>2269</v>
      </c>
      <c r="J6834" t="s">
        <v>24</v>
      </c>
      <c r="K6834" t="s">
        <v>42</v>
      </c>
      <c r="L6834" t="s">
        <v>44</v>
      </c>
      <c r="M6834" t="s">
        <v>1216</v>
      </c>
      <c r="N6834" t="s">
        <v>1217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1219</v>
      </c>
      <c r="U6834" t="s">
        <v>280</v>
      </c>
      <c r="V6834" t="s">
        <v>280</v>
      </c>
      <c r="W6834" t="s">
        <v>1219</v>
      </c>
      <c r="X6834" t="s">
        <v>11</v>
      </c>
      <c r="Y6834">
        <v>1</v>
      </c>
      <c r="Z6834" t="s">
        <v>1218</v>
      </c>
      <c r="AA6834" t="s">
        <v>43</v>
      </c>
      <c r="AB6834" t="s">
        <v>1216</v>
      </c>
      <c r="AC6834" t="s">
        <v>1216</v>
      </c>
      <c r="AD6834" t="s">
        <v>1216</v>
      </c>
      <c r="AE6834" t="s">
        <v>1216</v>
      </c>
      <c r="AF6834" t="s">
        <v>1216</v>
      </c>
    </row>
    <row r="6835" spans="1:32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1976</v>
      </c>
      <c r="F6835">
        <v>6486</v>
      </c>
      <c r="G6835" t="s">
        <v>5011</v>
      </c>
      <c r="H6835" t="s">
        <v>45</v>
      </c>
      <c r="I6835" t="s">
        <v>2269</v>
      </c>
      <c r="J6835" t="s">
        <v>25</v>
      </c>
      <c r="K6835" t="s">
        <v>42</v>
      </c>
      <c r="L6835" t="s">
        <v>44</v>
      </c>
      <c r="M6835" t="s">
        <v>1216</v>
      </c>
      <c r="N6835" t="s">
        <v>1217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1219</v>
      </c>
      <c r="U6835" t="s">
        <v>280</v>
      </c>
      <c r="V6835" t="s">
        <v>280</v>
      </c>
      <c r="W6835" t="s">
        <v>1219</v>
      </c>
      <c r="X6835" t="s">
        <v>11</v>
      </c>
      <c r="Y6835">
        <v>1</v>
      </c>
      <c r="Z6835" t="s">
        <v>1218</v>
      </c>
      <c r="AA6835" t="s">
        <v>43</v>
      </c>
      <c r="AB6835" t="s">
        <v>1216</v>
      </c>
      <c r="AC6835" t="s">
        <v>1216</v>
      </c>
      <c r="AD6835" t="s">
        <v>1216</v>
      </c>
      <c r="AE6835" t="s">
        <v>1216</v>
      </c>
      <c r="AF6835" t="s">
        <v>1216</v>
      </c>
    </row>
    <row r="6836" spans="1:32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1976</v>
      </c>
      <c r="F6836">
        <v>6486</v>
      </c>
      <c r="G6836" t="s">
        <v>5011</v>
      </c>
      <c r="H6836" t="s">
        <v>45</v>
      </c>
      <c r="I6836" t="s">
        <v>2269</v>
      </c>
      <c r="J6836" t="s">
        <v>21</v>
      </c>
      <c r="K6836" t="s">
        <v>42</v>
      </c>
      <c r="L6836" t="s">
        <v>44</v>
      </c>
      <c r="M6836" t="s">
        <v>1216</v>
      </c>
      <c r="N6836" t="s">
        <v>1217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1219</v>
      </c>
      <c r="U6836" t="s">
        <v>280</v>
      </c>
      <c r="V6836" t="s">
        <v>280</v>
      </c>
      <c r="W6836" t="s">
        <v>1219</v>
      </c>
      <c r="X6836" t="s">
        <v>11</v>
      </c>
      <c r="Y6836">
        <v>1</v>
      </c>
      <c r="Z6836" t="s">
        <v>1218</v>
      </c>
      <c r="AA6836" t="s">
        <v>43</v>
      </c>
      <c r="AB6836" t="s">
        <v>1216</v>
      </c>
      <c r="AC6836" t="s">
        <v>1216</v>
      </c>
      <c r="AD6836" t="s">
        <v>1216</v>
      </c>
      <c r="AE6836" t="s">
        <v>1216</v>
      </c>
      <c r="AF6836" t="s">
        <v>1216</v>
      </c>
    </row>
    <row r="6837" spans="1:32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591</v>
      </c>
      <c r="F6837">
        <v>6504</v>
      </c>
      <c r="G6837" t="s">
        <v>5012</v>
      </c>
      <c r="H6837" t="s">
        <v>429</v>
      </c>
      <c r="I6837" t="s">
        <v>2167</v>
      </c>
      <c r="J6837" t="s">
        <v>24</v>
      </c>
      <c r="K6837" t="s">
        <v>13</v>
      </c>
      <c r="L6837" t="s">
        <v>20</v>
      </c>
      <c r="M6837" t="s">
        <v>1216</v>
      </c>
      <c r="N6837" t="s">
        <v>1217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1219</v>
      </c>
      <c r="U6837" t="s">
        <v>280</v>
      </c>
      <c r="V6837" t="s">
        <v>280</v>
      </c>
      <c r="W6837" t="s">
        <v>1219</v>
      </c>
      <c r="X6837" t="s">
        <v>11</v>
      </c>
      <c r="Y6837">
        <v>1</v>
      </c>
      <c r="Z6837" t="s">
        <v>1218</v>
      </c>
      <c r="AA6837" t="s">
        <v>26</v>
      </c>
      <c r="AB6837" t="s">
        <v>1216</v>
      </c>
      <c r="AC6837" t="s">
        <v>1216</v>
      </c>
      <c r="AD6837" t="s">
        <v>1216</v>
      </c>
      <c r="AE6837" t="s">
        <v>1216</v>
      </c>
      <c r="AF6837" t="s">
        <v>1216</v>
      </c>
    </row>
    <row r="6838" spans="1:32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591</v>
      </c>
      <c r="F6838">
        <v>6504</v>
      </c>
      <c r="G6838" t="s">
        <v>5012</v>
      </c>
      <c r="H6838" t="s">
        <v>429</v>
      </c>
      <c r="I6838" t="s">
        <v>2167</v>
      </c>
      <c r="J6838" t="s">
        <v>51</v>
      </c>
      <c r="K6838" t="s">
        <v>13</v>
      </c>
      <c r="L6838" t="s">
        <v>20</v>
      </c>
      <c r="M6838" t="s">
        <v>1216</v>
      </c>
      <c r="N6838" t="s">
        <v>1217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1219</v>
      </c>
      <c r="U6838" t="s">
        <v>280</v>
      </c>
      <c r="V6838" t="s">
        <v>280</v>
      </c>
      <c r="W6838" t="s">
        <v>1219</v>
      </c>
      <c r="X6838" t="s">
        <v>11</v>
      </c>
      <c r="Y6838">
        <v>1</v>
      </c>
      <c r="Z6838" t="s">
        <v>1218</v>
      </c>
      <c r="AA6838" t="s">
        <v>26</v>
      </c>
      <c r="AB6838" t="s">
        <v>1216</v>
      </c>
      <c r="AC6838" t="s">
        <v>1216</v>
      </c>
      <c r="AD6838" t="s">
        <v>1216</v>
      </c>
      <c r="AE6838" t="s">
        <v>1216</v>
      </c>
      <c r="AF6838" t="s">
        <v>1216</v>
      </c>
    </row>
    <row r="6839" spans="1:32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591</v>
      </c>
      <c r="F6839">
        <v>6504</v>
      </c>
      <c r="G6839" t="s">
        <v>5012</v>
      </c>
      <c r="H6839" t="s">
        <v>429</v>
      </c>
      <c r="I6839" t="s">
        <v>2167</v>
      </c>
      <c r="J6839" t="s">
        <v>470</v>
      </c>
      <c r="K6839" t="s">
        <v>13</v>
      </c>
      <c r="L6839" t="s">
        <v>20</v>
      </c>
      <c r="M6839" t="s">
        <v>1216</v>
      </c>
      <c r="N6839" t="s">
        <v>1217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1219</v>
      </c>
      <c r="U6839" t="s">
        <v>280</v>
      </c>
      <c r="V6839" t="s">
        <v>280</v>
      </c>
      <c r="W6839" t="s">
        <v>1219</v>
      </c>
      <c r="X6839" t="s">
        <v>11</v>
      </c>
      <c r="Y6839">
        <v>1</v>
      </c>
      <c r="Z6839" t="s">
        <v>1218</v>
      </c>
      <c r="AA6839" t="s">
        <v>26</v>
      </c>
      <c r="AB6839" t="s">
        <v>1216</v>
      </c>
      <c r="AC6839" t="s">
        <v>1216</v>
      </c>
      <c r="AD6839" t="s">
        <v>1216</v>
      </c>
      <c r="AE6839" t="s">
        <v>1216</v>
      </c>
      <c r="AF6839" t="s">
        <v>1216</v>
      </c>
    </row>
    <row r="6840" spans="1:32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591</v>
      </c>
      <c r="F6840">
        <v>6504</v>
      </c>
      <c r="G6840" t="s">
        <v>5012</v>
      </c>
      <c r="H6840" t="s">
        <v>429</v>
      </c>
      <c r="I6840" t="s">
        <v>2167</v>
      </c>
      <c r="J6840" t="s">
        <v>471</v>
      </c>
      <c r="K6840" t="s">
        <v>13</v>
      </c>
      <c r="L6840" t="s">
        <v>20</v>
      </c>
      <c r="M6840" t="s">
        <v>1216</v>
      </c>
      <c r="N6840" t="s">
        <v>1217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1219</v>
      </c>
      <c r="U6840" t="s">
        <v>280</v>
      </c>
      <c r="V6840" t="s">
        <v>280</v>
      </c>
      <c r="W6840" t="s">
        <v>1219</v>
      </c>
      <c r="X6840" t="s">
        <v>11</v>
      </c>
      <c r="Y6840">
        <v>1</v>
      </c>
      <c r="Z6840" t="s">
        <v>1218</v>
      </c>
      <c r="AA6840" t="s">
        <v>26</v>
      </c>
      <c r="AB6840" t="s">
        <v>1216</v>
      </c>
      <c r="AC6840" t="s">
        <v>1216</v>
      </c>
      <c r="AD6840" t="s">
        <v>1216</v>
      </c>
      <c r="AE6840" t="s">
        <v>1216</v>
      </c>
      <c r="AF6840" t="s">
        <v>1216</v>
      </c>
    </row>
    <row r="6841" spans="1:32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591</v>
      </c>
      <c r="F6841">
        <v>6504</v>
      </c>
      <c r="G6841" t="s">
        <v>5012</v>
      </c>
      <c r="H6841" t="s">
        <v>429</v>
      </c>
      <c r="I6841" t="s">
        <v>2167</v>
      </c>
      <c r="J6841" t="s">
        <v>427</v>
      </c>
      <c r="K6841" t="s">
        <v>13</v>
      </c>
      <c r="L6841" t="s">
        <v>20</v>
      </c>
      <c r="M6841" t="s">
        <v>1216</v>
      </c>
      <c r="N6841" t="s">
        <v>1217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1219</v>
      </c>
      <c r="U6841" t="s">
        <v>280</v>
      </c>
      <c r="V6841" t="s">
        <v>280</v>
      </c>
      <c r="W6841" t="s">
        <v>1219</v>
      </c>
      <c r="X6841" t="s">
        <v>11</v>
      </c>
      <c r="Y6841">
        <v>1</v>
      </c>
      <c r="Z6841" t="s">
        <v>1218</v>
      </c>
      <c r="AA6841" t="s">
        <v>26</v>
      </c>
      <c r="AB6841" t="s">
        <v>1216</v>
      </c>
      <c r="AC6841" t="s">
        <v>1216</v>
      </c>
      <c r="AD6841" t="s">
        <v>1216</v>
      </c>
      <c r="AE6841" t="s">
        <v>1216</v>
      </c>
      <c r="AF6841" t="s">
        <v>1216</v>
      </c>
    </row>
    <row r="6842" spans="1:32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591</v>
      </c>
      <c r="F6842">
        <v>6504</v>
      </c>
      <c r="G6842" t="s">
        <v>5012</v>
      </c>
      <c r="H6842" t="s">
        <v>429</v>
      </c>
      <c r="I6842" t="s">
        <v>2167</v>
      </c>
      <c r="J6842" t="s">
        <v>391</v>
      </c>
      <c r="K6842" t="s">
        <v>13</v>
      </c>
      <c r="L6842" t="s">
        <v>33</v>
      </c>
      <c r="M6842" t="s">
        <v>1392</v>
      </c>
      <c r="N6842" t="s">
        <v>1217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1219</v>
      </c>
      <c r="U6842" t="s">
        <v>280</v>
      </c>
      <c r="V6842" t="s">
        <v>280</v>
      </c>
      <c r="W6842" t="s">
        <v>1219</v>
      </c>
      <c r="X6842" t="s">
        <v>11</v>
      </c>
      <c r="Y6842">
        <v>1</v>
      </c>
      <c r="Z6842" t="s">
        <v>1218</v>
      </c>
      <c r="AA6842" t="s">
        <v>26</v>
      </c>
      <c r="AB6842" t="s">
        <v>1216</v>
      </c>
      <c r="AC6842" t="s">
        <v>1216</v>
      </c>
      <c r="AD6842" t="s">
        <v>1216</v>
      </c>
      <c r="AE6842" t="s">
        <v>1216</v>
      </c>
      <c r="AF6842" t="s">
        <v>1216</v>
      </c>
    </row>
    <row r="6843" spans="1:32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591</v>
      </c>
      <c r="F6843">
        <v>6504</v>
      </c>
      <c r="G6843" t="s">
        <v>5012</v>
      </c>
      <c r="H6843" t="s">
        <v>429</v>
      </c>
      <c r="I6843" t="s">
        <v>2167</v>
      </c>
      <c r="J6843" t="s">
        <v>392</v>
      </c>
      <c r="K6843" t="s">
        <v>13</v>
      </c>
      <c r="L6843" t="s">
        <v>35</v>
      </c>
      <c r="M6843" t="s">
        <v>1392</v>
      </c>
      <c r="N6843" t="s">
        <v>1217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1219</v>
      </c>
      <c r="U6843" t="s">
        <v>280</v>
      </c>
      <c r="V6843" t="s">
        <v>280</v>
      </c>
      <c r="W6843" t="s">
        <v>1219</v>
      </c>
      <c r="X6843" t="s">
        <v>11</v>
      </c>
      <c r="Y6843">
        <v>1</v>
      </c>
      <c r="Z6843" t="s">
        <v>1218</v>
      </c>
      <c r="AA6843" t="s">
        <v>26</v>
      </c>
      <c r="AB6843" t="s">
        <v>1216</v>
      </c>
      <c r="AC6843" t="s">
        <v>1216</v>
      </c>
      <c r="AD6843" t="s">
        <v>1216</v>
      </c>
      <c r="AE6843" t="s">
        <v>1216</v>
      </c>
      <c r="AF6843" t="s">
        <v>1216</v>
      </c>
    </row>
    <row r="6844" spans="1:32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591</v>
      </c>
      <c r="F6844">
        <v>6504</v>
      </c>
      <c r="G6844" t="s">
        <v>5012</v>
      </c>
      <c r="H6844" t="s">
        <v>429</v>
      </c>
      <c r="I6844" t="s">
        <v>2167</v>
      </c>
      <c r="J6844" t="s">
        <v>426</v>
      </c>
      <c r="K6844" t="s">
        <v>13</v>
      </c>
      <c r="L6844" t="s">
        <v>33</v>
      </c>
      <c r="M6844" t="s">
        <v>1392</v>
      </c>
      <c r="N6844" t="s">
        <v>1217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1219</v>
      </c>
      <c r="U6844" t="s">
        <v>280</v>
      </c>
      <c r="V6844" t="s">
        <v>280</v>
      </c>
      <c r="W6844" t="s">
        <v>1219</v>
      </c>
      <c r="X6844" t="s">
        <v>11</v>
      </c>
      <c r="Y6844">
        <v>1</v>
      </c>
      <c r="Z6844" t="s">
        <v>1218</v>
      </c>
      <c r="AA6844" t="s">
        <v>26</v>
      </c>
      <c r="AB6844" t="s">
        <v>1216</v>
      </c>
      <c r="AC6844" t="s">
        <v>1216</v>
      </c>
      <c r="AD6844" t="s">
        <v>1216</v>
      </c>
      <c r="AE6844" t="s">
        <v>1216</v>
      </c>
      <c r="AF6844" t="s">
        <v>1216</v>
      </c>
    </row>
    <row r="6845" spans="1:32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591</v>
      </c>
      <c r="F6845">
        <v>6504</v>
      </c>
      <c r="G6845" t="s">
        <v>5012</v>
      </c>
      <c r="H6845" t="s">
        <v>429</v>
      </c>
      <c r="I6845" t="s">
        <v>2167</v>
      </c>
      <c r="J6845" t="s">
        <v>492</v>
      </c>
      <c r="K6845" t="s">
        <v>13</v>
      </c>
      <c r="L6845" t="s">
        <v>33</v>
      </c>
      <c r="M6845" t="s">
        <v>1395</v>
      </c>
      <c r="N6845" t="s">
        <v>1217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1219</v>
      </c>
      <c r="U6845" t="s">
        <v>280</v>
      </c>
      <c r="V6845" t="s">
        <v>280</v>
      </c>
      <c r="W6845" t="s">
        <v>1219</v>
      </c>
      <c r="X6845" t="s">
        <v>11</v>
      </c>
      <c r="Y6845">
        <v>1</v>
      </c>
      <c r="Z6845" t="s">
        <v>1218</v>
      </c>
      <c r="AA6845" t="s">
        <v>26</v>
      </c>
      <c r="AB6845" t="s">
        <v>1216</v>
      </c>
      <c r="AC6845" t="s">
        <v>1216</v>
      </c>
      <c r="AD6845" t="s">
        <v>1216</v>
      </c>
      <c r="AE6845" t="s">
        <v>1216</v>
      </c>
      <c r="AF6845" t="s">
        <v>1216</v>
      </c>
    </row>
    <row r="6846" spans="1:32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591</v>
      </c>
      <c r="F6846">
        <v>6504</v>
      </c>
      <c r="G6846" t="s">
        <v>5012</v>
      </c>
      <c r="H6846" t="s">
        <v>429</v>
      </c>
      <c r="I6846" t="s">
        <v>2167</v>
      </c>
      <c r="J6846" t="s">
        <v>461</v>
      </c>
      <c r="K6846" t="s">
        <v>13</v>
      </c>
      <c r="L6846" t="s">
        <v>35</v>
      </c>
      <c r="M6846" t="s">
        <v>1395</v>
      </c>
      <c r="N6846" t="s">
        <v>1217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1219</v>
      </c>
      <c r="U6846" t="s">
        <v>280</v>
      </c>
      <c r="V6846" t="s">
        <v>280</v>
      </c>
      <c r="W6846" t="s">
        <v>1219</v>
      </c>
      <c r="X6846" t="s">
        <v>11</v>
      </c>
      <c r="Y6846">
        <v>1</v>
      </c>
      <c r="Z6846" t="s">
        <v>1218</v>
      </c>
      <c r="AA6846" t="s">
        <v>26</v>
      </c>
      <c r="AB6846" t="s">
        <v>1216</v>
      </c>
      <c r="AC6846" t="s">
        <v>1216</v>
      </c>
      <c r="AD6846" t="s">
        <v>1216</v>
      </c>
      <c r="AE6846" t="s">
        <v>1216</v>
      </c>
      <c r="AF6846" t="s">
        <v>1216</v>
      </c>
    </row>
    <row r="6847" spans="1:32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591</v>
      </c>
      <c r="F6847">
        <v>6504</v>
      </c>
      <c r="G6847" t="s">
        <v>5012</v>
      </c>
      <c r="H6847" t="s">
        <v>429</v>
      </c>
      <c r="I6847" t="s">
        <v>2167</v>
      </c>
      <c r="J6847" t="s">
        <v>2019</v>
      </c>
      <c r="K6847" t="s">
        <v>13</v>
      </c>
      <c r="L6847" t="s">
        <v>33</v>
      </c>
      <c r="M6847" t="s">
        <v>1395</v>
      </c>
      <c r="N6847" t="s">
        <v>1217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1219</v>
      </c>
      <c r="U6847" t="s">
        <v>280</v>
      </c>
      <c r="V6847" t="s">
        <v>280</v>
      </c>
      <c r="W6847" t="s">
        <v>1219</v>
      </c>
      <c r="X6847" t="s">
        <v>11</v>
      </c>
      <c r="Y6847">
        <v>1</v>
      </c>
      <c r="Z6847" t="s">
        <v>1218</v>
      </c>
      <c r="AA6847" t="s">
        <v>26</v>
      </c>
      <c r="AB6847" t="s">
        <v>1216</v>
      </c>
      <c r="AC6847" t="s">
        <v>1216</v>
      </c>
      <c r="AD6847" t="s">
        <v>1216</v>
      </c>
      <c r="AE6847" t="s">
        <v>1216</v>
      </c>
      <c r="AF6847" t="s">
        <v>1216</v>
      </c>
    </row>
    <row r="6848" spans="1:32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591</v>
      </c>
      <c r="F6848">
        <v>6504</v>
      </c>
      <c r="G6848" t="s">
        <v>5012</v>
      </c>
      <c r="H6848" t="s">
        <v>429</v>
      </c>
      <c r="I6848" t="s">
        <v>2167</v>
      </c>
      <c r="J6848" t="s">
        <v>25</v>
      </c>
      <c r="K6848" t="s">
        <v>13</v>
      </c>
      <c r="L6848" t="s">
        <v>20</v>
      </c>
      <c r="M6848" t="s">
        <v>1216</v>
      </c>
      <c r="N6848" t="s">
        <v>1217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1219</v>
      </c>
      <c r="U6848" t="s">
        <v>280</v>
      </c>
      <c r="V6848" t="s">
        <v>280</v>
      </c>
      <c r="W6848" t="s">
        <v>1219</v>
      </c>
      <c r="X6848" t="s">
        <v>11</v>
      </c>
      <c r="Y6848">
        <v>1</v>
      </c>
      <c r="Z6848" t="s">
        <v>1218</v>
      </c>
      <c r="AA6848" t="s">
        <v>26</v>
      </c>
      <c r="AB6848" t="s">
        <v>1216</v>
      </c>
      <c r="AC6848" t="s">
        <v>1216</v>
      </c>
      <c r="AD6848" t="s">
        <v>1216</v>
      </c>
      <c r="AE6848" t="s">
        <v>1216</v>
      </c>
      <c r="AF6848" t="s">
        <v>1216</v>
      </c>
    </row>
    <row r="6849" spans="1:32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591</v>
      </c>
      <c r="F6849">
        <v>6504</v>
      </c>
      <c r="G6849" t="s">
        <v>5012</v>
      </c>
      <c r="H6849" t="s">
        <v>429</v>
      </c>
      <c r="I6849" t="s">
        <v>2167</v>
      </c>
      <c r="J6849" t="s">
        <v>21</v>
      </c>
      <c r="K6849" t="s">
        <v>13</v>
      </c>
      <c r="L6849" t="s">
        <v>20</v>
      </c>
      <c r="M6849" t="s">
        <v>1216</v>
      </c>
      <c r="N6849" t="s">
        <v>1217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1219</v>
      </c>
      <c r="U6849" t="s">
        <v>280</v>
      </c>
      <c r="V6849" t="s">
        <v>280</v>
      </c>
      <c r="W6849" t="s">
        <v>1219</v>
      </c>
      <c r="X6849" t="s">
        <v>11</v>
      </c>
      <c r="Y6849">
        <v>1</v>
      </c>
      <c r="Z6849" t="s">
        <v>1218</v>
      </c>
      <c r="AA6849" t="s">
        <v>26</v>
      </c>
      <c r="AB6849" t="s">
        <v>1216</v>
      </c>
      <c r="AC6849" t="s">
        <v>1216</v>
      </c>
      <c r="AD6849" t="s">
        <v>1216</v>
      </c>
      <c r="AE6849" t="s">
        <v>1216</v>
      </c>
      <c r="AF6849" t="s">
        <v>1216</v>
      </c>
    </row>
    <row r="6850" spans="1:32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591</v>
      </c>
      <c r="F6850">
        <v>6504</v>
      </c>
      <c r="G6850" t="s">
        <v>5012</v>
      </c>
      <c r="H6850" t="s">
        <v>429</v>
      </c>
      <c r="I6850" t="s">
        <v>2167</v>
      </c>
      <c r="J6850" t="s">
        <v>46</v>
      </c>
      <c r="K6850" t="s">
        <v>13</v>
      </c>
      <c r="L6850" t="s">
        <v>20</v>
      </c>
      <c r="M6850" t="s">
        <v>1216</v>
      </c>
      <c r="N6850" t="s">
        <v>1217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1219</v>
      </c>
      <c r="U6850" t="s">
        <v>280</v>
      </c>
      <c r="V6850" t="s">
        <v>280</v>
      </c>
      <c r="W6850" t="s">
        <v>1219</v>
      </c>
      <c r="X6850" t="s">
        <v>11</v>
      </c>
      <c r="Y6850">
        <v>1</v>
      </c>
      <c r="Z6850" t="s">
        <v>1218</v>
      </c>
      <c r="AA6850" t="s">
        <v>26</v>
      </c>
      <c r="AB6850" t="s">
        <v>1216</v>
      </c>
      <c r="AC6850" t="s">
        <v>1216</v>
      </c>
      <c r="AD6850" t="s">
        <v>1216</v>
      </c>
      <c r="AE6850" t="s">
        <v>1216</v>
      </c>
      <c r="AF6850" t="s">
        <v>1216</v>
      </c>
    </row>
    <row r="6851" spans="1:32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591</v>
      </c>
      <c r="F6851">
        <v>6504</v>
      </c>
      <c r="G6851" t="s">
        <v>5012</v>
      </c>
      <c r="H6851" t="s">
        <v>429</v>
      </c>
      <c r="I6851" t="s">
        <v>2167</v>
      </c>
      <c r="J6851" t="s">
        <v>47</v>
      </c>
      <c r="K6851" t="s">
        <v>13</v>
      </c>
      <c r="L6851" t="s">
        <v>20</v>
      </c>
      <c r="M6851" t="s">
        <v>1216</v>
      </c>
      <c r="N6851" t="s">
        <v>1217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1219</v>
      </c>
      <c r="U6851" t="s">
        <v>280</v>
      </c>
      <c r="V6851" t="s">
        <v>280</v>
      </c>
      <c r="W6851" t="s">
        <v>1219</v>
      </c>
      <c r="X6851" t="s">
        <v>11</v>
      </c>
      <c r="Y6851">
        <v>1</v>
      </c>
      <c r="Z6851" t="s">
        <v>1218</v>
      </c>
      <c r="AA6851" t="s">
        <v>26</v>
      </c>
      <c r="AB6851" t="s">
        <v>1216</v>
      </c>
      <c r="AC6851" t="s">
        <v>1216</v>
      </c>
      <c r="AD6851" t="s">
        <v>1216</v>
      </c>
      <c r="AE6851" t="s">
        <v>1216</v>
      </c>
      <c r="AF6851" t="s">
        <v>1216</v>
      </c>
    </row>
    <row r="6852" spans="1:32" hidden="1" x14ac:dyDescent="0.25">
      <c r="A6852" t="str">
        <f t="shared" si="106"/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591</v>
      </c>
      <c r="F6852">
        <v>6504</v>
      </c>
      <c r="G6852" t="s">
        <v>5012</v>
      </c>
      <c r="H6852" t="s">
        <v>429</v>
      </c>
      <c r="I6852" t="s">
        <v>2167</v>
      </c>
      <c r="J6852" t="s">
        <v>31</v>
      </c>
      <c r="K6852" t="s">
        <v>13</v>
      </c>
      <c r="L6852" t="s">
        <v>20</v>
      </c>
      <c r="M6852" t="s">
        <v>1216</v>
      </c>
      <c r="N6852" t="s">
        <v>1217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1219</v>
      </c>
      <c r="U6852" t="s">
        <v>280</v>
      </c>
      <c r="V6852" t="s">
        <v>280</v>
      </c>
      <c r="W6852" t="s">
        <v>1219</v>
      </c>
      <c r="X6852" t="s">
        <v>11</v>
      </c>
      <c r="Y6852">
        <v>1</v>
      </c>
      <c r="Z6852" t="s">
        <v>1218</v>
      </c>
      <c r="AA6852" t="s">
        <v>26</v>
      </c>
      <c r="AB6852" t="s">
        <v>1216</v>
      </c>
      <c r="AC6852" t="s">
        <v>1216</v>
      </c>
      <c r="AD6852" t="s">
        <v>1216</v>
      </c>
      <c r="AE6852" t="s">
        <v>1216</v>
      </c>
      <c r="AF6852" t="s">
        <v>1216</v>
      </c>
    </row>
    <row r="6853" spans="1:32" hidden="1" x14ac:dyDescent="0.25">
      <c r="A6853" t="str">
        <f t="shared" ref="A6853:A6916" si="107">CONCATENATE(K6853,".",AA6853)</f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591</v>
      </c>
      <c r="F6853">
        <v>6504</v>
      </c>
      <c r="G6853" t="s">
        <v>5012</v>
      </c>
      <c r="H6853" t="s">
        <v>429</v>
      </c>
      <c r="I6853" t="s">
        <v>2167</v>
      </c>
      <c r="J6853" t="s">
        <v>49</v>
      </c>
      <c r="K6853" t="s">
        <v>13</v>
      </c>
      <c r="L6853" t="s">
        <v>20</v>
      </c>
      <c r="M6853" t="s">
        <v>1216</v>
      </c>
      <c r="N6853" t="s">
        <v>1217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1219</v>
      </c>
      <c r="U6853" t="s">
        <v>280</v>
      </c>
      <c r="V6853" t="s">
        <v>280</v>
      </c>
      <c r="W6853" t="s">
        <v>1219</v>
      </c>
      <c r="X6853" t="s">
        <v>11</v>
      </c>
      <c r="Y6853">
        <v>1</v>
      </c>
      <c r="Z6853" t="s">
        <v>1218</v>
      </c>
      <c r="AA6853" t="s">
        <v>26</v>
      </c>
      <c r="AB6853" t="s">
        <v>1216</v>
      </c>
      <c r="AC6853" t="s">
        <v>1216</v>
      </c>
      <c r="AD6853" t="s">
        <v>1216</v>
      </c>
      <c r="AE6853" t="s">
        <v>1216</v>
      </c>
      <c r="AF6853" t="s">
        <v>1216</v>
      </c>
    </row>
    <row r="6854" spans="1:32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591</v>
      </c>
      <c r="F6854">
        <v>6504</v>
      </c>
      <c r="G6854" t="s">
        <v>5012</v>
      </c>
      <c r="H6854" t="s">
        <v>429</v>
      </c>
      <c r="I6854" t="s">
        <v>2167</v>
      </c>
      <c r="J6854" t="s">
        <v>32</v>
      </c>
      <c r="K6854" t="s">
        <v>13</v>
      </c>
      <c r="L6854" t="s">
        <v>20</v>
      </c>
      <c r="M6854" t="s">
        <v>1216</v>
      </c>
      <c r="N6854" t="s">
        <v>1217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1219</v>
      </c>
      <c r="U6854" t="s">
        <v>280</v>
      </c>
      <c r="V6854" t="s">
        <v>280</v>
      </c>
      <c r="W6854" t="s">
        <v>1219</v>
      </c>
      <c r="X6854" t="s">
        <v>11</v>
      </c>
      <c r="Y6854">
        <v>1</v>
      </c>
      <c r="Z6854" t="s">
        <v>1218</v>
      </c>
      <c r="AA6854" t="s">
        <v>26</v>
      </c>
      <c r="AB6854" t="s">
        <v>1216</v>
      </c>
      <c r="AC6854" t="s">
        <v>1216</v>
      </c>
      <c r="AD6854" t="s">
        <v>1216</v>
      </c>
      <c r="AE6854" t="s">
        <v>1216</v>
      </c>
      <c r="AF6854" t="s">
        <v>1216</v>
      </c>
    </row>
    <row r="6855" spans="1:32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591</v>
      </c>
      <c r="F6855">
        <v>6504</v>
      </c>
      <c r="G6855" t="s">
        <v>5012</v>
      </c>
      <c r="H6855" t="s">
        <v>429</v>
      </c>
      <c r="I6855" t="s">
        <v>2167</v>
      </c>
      <c r="J6855" t="s">
        <v>52</v>
      </c>
      <c r="K6855" t="s">
        <v>13</v>
      </c>
      <c r="L6855" t="s">
        <v>20</v>
      </c>
      <c r="M6855" t="s">
        <v>1216</v>
      </c>
      <c r="N6855" t="s">
        <v>1217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1219</v>
      </c>
      <c r="U6855" t="s">
        <v>280</v>
      </c>
      <c r="V6855" t="s">
        <v>280</v>
      </c>
      <c r="W6855" t="s">
        <v>1219</v>
      </c>
      <c r="X6855" t="s">
        <v>11</v>
      </c>
      <c r="Y6855">
        <v>1</v>
      </c>
      <c r="Z6855" t="s">
        <v>1218</v>
      </c>
      <c r="AA6855" t="s">
        <v>26</v>
      </c>
      <c r="AB6855" t="s">
        <v>1216</v>
      </c>
      <c r="AC6855" t="s">
        <v>1216</v>
      </c>
      <c r="AD6855" t="s">
        <v>1216</v>
      </c>
      <c r="AE6855" t="s">
        <v>1216</v>
      </c>
      <c r="AF6855" t="s">
        <v>1216</v>
      </c>
    </row>
    <row r="6856" spans="1:32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591</v>
      </c>
      <c r="F6856">
        <v>6504</v>
      </c>
      <c r="G6856" t="s">
        <v>5012</v>
      </c>
      <c r="H6856" t="s">
        <v>429</v>
      </c>
      <c r="I6856" t="s">
        <v>2167</v>
      </c>
      <c r="J6856" t="s">
        <v>5013</v>
      </c>
      <c r="K6856" t="s">
        <v>13</v>
      </c>
      <c r="L6856" t="s">
        <v>20</v>
      </c>
      <c r="M6856" t="s">
        <v>1216</v>
      </c>
      <c r="N6856" t="s">
        <v>1217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1219</v>
      </c>
      <c r="U6856" t="s">
        <v>280</v>
      </c>
      <c r="V6856" t="s">
        <v>280</v>
      </c>
      <c r="W6856" t="s">
        <v>1219</v>
      </c>
      <c r="X6856" t="s">
        <v>11</v>
      </c>
      <c r="Y6856">
        <v>1</v>
      </c>
      <c r="Z6856" t="s">
        <v>1218</v>
      </c>
      <c r="AA6856" t="s">
        <v>26</v>
      </c>
      <c r="AB6856" t="s">
        <v>1216</v>
      </c>
      <c r="AC6856" t="s">
        <v>1216</v>
      </c>
      <c r="AD6856" t="s">
        <v>1216</v>
      </c>
      <c r="AE6856" t="s">
        <v>1216</v>
      </c>
      <c r="AF6856" t="s">
        <v>1216</v>
      </c>
    </row>
    <row r="6857" spans="1:32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591</v>
      </c>
      <c r="F6857">
        <v>6504</v>
      </c>
      <c r="G6857" t="s">
        <v>5012</v>
      </c>
      <c r="H6857" t="s">
        <v>429</v>
      </c>
      <c r="I6857" t="s">
        <v>2167</v>
      </c>
      <c r="J6857" t="s">
        <v>5014</v>
      </c>
      <c r="K6857" t="s">
        <v>13</v>
      </c>
      <c r="L6857" t="s">
        <v>20</v>
      </c>
      <c r="M6857" t="s">
        <v>1216</v>
      </c>
      <c r="N6857" t="s">
        <v>1217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1219</v>
      </c>
      <c r="U6857" t="s">
        <v>280</v>
      </c>
      <c r="V6857" t="s">
        <v>280</v>
      </c>
      <c r="W6857" t="s">
        <v>1219</v>
      </c>
      <c r="X6857" t="s">
        <v>11</v>
      </c>
      <c r="Y6857">
        <v>1</v>
      </c>
      <c r="Z6857" t="s">
        <v>1218</v>
      </c>
      <c r="AA6857" t="s">
        <v>26</v>
      </c>
      <c r="AB6857" t="s">
        <v>1216</v>
      </c>
      <c r="AC6857" t="s">
        <v>1216</v>
      </c>
      <c r="AD6857" t="s">
        <v>1216</v>
      </c>
      <c r="AE6857" t="s">
        <v>1216</v>
      </c>
      <c r="AF6857" t="s">
        <v>1216</v>
      </c>
    </row>
    <row r="6858" spans="1:32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198</v>
      </c>
      <c r="F6858">
        <v>6505</v>
      </c>
      <c r="G6858" t="s">
        <v>5015</v>
      </c>
      <c r="H6858" t="s">
        <v>131</v>
      </c>
      <c r="I6858" t="s">
        <v>3980</v>
      </c>
      <c r="J6858" t="s">
        <v>24</v>
      </c>
      <c r="K6858" t="s">
        <v>42</v>
      </c>
      <c r="L6858" t="s">
        <v>44</v>
      </c>
      <c r="M6858" t="s">
        <v>1216</v>
      </c>
      <c r="N6858" t="s">
        <v>1217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1219</v>
      </c>
      <c r="U6858" t="s">
        <v>280</v>
      </c>
      <c r="V6858" t="s">
        <v>280</v>
      </c>
      <c r="W6858" t="s">
        <v>1219</v>
      </c>
      <c r="X6858" t="s">
        <v>11</v>
      </c>
      <c r="Y6858">
        <v>1</v>
      </c>
      <c r="Z6858" t="s">
        <v>1218</v>
      </c>
      <c r="AA6858" t="s">
        <v>43</v>
      </c>
      <c r="AB6858" t="s">
        <v>1216</v>
      </c>
      <c r="AC6858" t="s">
        <v>1216</v>
      </c>
      <c r="AD6858" t="s">
        <v>1216</v>
      </c>
      <c r="AE6858" t="s">
        <v>1216</v>
      </c>
      <c r="AF6858" t="s">
        <v>1216</v>
      </c>
    </row>
    <row r="6859" spans="1:32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198</v>
      </c>
      <c r="F6859">
        <v>6505</v>
      </c>
      <c r="G6859" t="s">
        <v>5015</v>
      </c>
      <c r="H6859" t="s">
        <v>131</v>
      </c>
      <c r="I6859" t="s">
        <v>3980</v>
      </c>
      <c r="J6859" t="s">
        <v>25</v>
      </c>
      <c r="K6859" t="s">
        <v>42</v>
      </c>
      <c r="L6859" t="s">
        <v>44</v>
      </c>
      <c r="M6859" t="s">
        <v>1216</v>
      </c>
      <c r="N6859" t="s">
        <v>1217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1219</v>
      </c>
      <c r="U6859" t="s">
        <v>280</v>
      </c>
      <c r="V6859" t="s">
        <v>280</v>
      </c>
      <c r="W6859" t="s">
        <v>1219</v>
      </c>
      <c r="X6859" t="s">
        <v>11</v>
      </c>
      <c r="Y6859">
        <v>1</v>
      </c>
      <c r="Z6859" t="s">
        <v>1218</v>
      </c>
      <c r="AA6859" t="s">
        <v>43</v>
      </c>
      <c r="AB6859" t="s">
        <v>1216</v>
      </c>
      <c r="AC6859" t="s">
        <v>1216</v>
      </c>
      <c r="AD6859" t="s">
        <v>1216</v>
      </c>
      <c r="AE6859" t="s">
        <v>1216</v>
      </c>
      <c r="AF6859" t="s">
        <v>1216</v>
      </c>
    </row>
    <row r="6860" spans="1:32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5016</v>
      </c>
      <c r="F6860">
        <v>6506</v>
      </c>
      <c r="G6860" t="s">
        <v>5017</v>
      </c>
      <c r="H6860" t="s">
        <v>424</v>
      </c>
      <c r="I6860" t="s">
        <v>4986</v>
      </c>
      <c r="J6860" t="s">
        <v>24</v>
      </c>
      <c r="K6860" t="s">
        <v>42</v>
      </c>
      <c r="L6860" t="s">
        <v>44</v>
      </c>
      <c r="M6860" t="s">
        <v>1216</v>
      </c>
      <c r="N6860" t="s">
        <v>1217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1219</v>
      </c>
      <c r="U6860" t="s">
        <v>280</v>
      </c>
      <c r="V6860" t="s">
        <v>280</v>
      </c>
      <c r="W6860" t="s">
        <v>1219</v>
      </c>
      <c r="X6860" t="s">
        <v>11</v>
      </c>
      <c r="Y6860">
        <v>1</v>
      </c>
      <c r="Z6860" t="s">
        <v>1218</v>
      </c>
      <c r="AA6860" t="s">
        <v>43</v>
      </c>
      <c r="AB6860" t="s">
        <v>1216</v>
      </c>
      <c r="AC6860" t="s">
        <v>1216</v>
      </c>
      <c r="AD6860" t="s">
        <v>1216</v>
      </c>
      <c r="AE6860" t="s">
        <v>1216</v>
      </c>
      <c r="AF6860" t="s">
        <v>1216</v>
      </c>
    </row>
    <row r="6861" spans="1:32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5016</v>
      </c>
      <c r="F6861">
        <v>6506</v>
      </c>
      <c r="G6861" t="s">
        <v>5017</v>
      </c>
      <c r="H6861" t="s">
        <v>424</v>
      </c>
      <c r="I6861" t="s">
        <v>4986</v>
      </c>
      <c r="J6861" t="s">
        <v>25</v>
      </c>
      <c r="K6861" t="s">
        <v>42</v>
      </c>
      <c r="L6861" t="s">
        <v>44</v>
      </c>
      <c r="M6861" t="s">
        <v>1216</v>
      </c>
      <c r="N6861" t="s">
        <v>1217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1219</v>
      </c>
      <c r="U6861" t="s">
        <v>280</v>
      </c>
      <c r="V6861" t="s">
        <v>280</v>
      </c>
      <c r="W6861" t="s">
        <v>1219</v>
      </c>
      <c r="X6861" t="s">
        <v>11</v>
      </c>
      <c r="Y6861">
        <v>1</v>
      </c>
      <c r="Z6861" t="s">
        <v>1218</v>
      </c>
      <c r="AA6861" t="s">
        <v>43</v>
      </c>
      <c r="AB6861" t="s">
        <v>1216</v>
      </c>
      <c r="AC6861" t="s">
        <v>1216</v>
      </c>
      <c r="AD6861" t="s">
        <v>1216</v>
      </c>
      <c r="AE6861" t="s">
        <v>1216</v>
      </c>
      <c r="AF6861" t="s">
        <v>1216</v>
      </c>
    </row>
    <row r="6862" spans="1:32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5016</v>
      </c>
      <c r="F6862">
        <v>6506</v>
      </c>
      <c r="G6862" t="s">
        <v>5017</v>
      </c>
      <c r="H6862" t="s">
        <v>424</v>
      </c>
      <c r="I6862" t="s">
        <v>4986</v>
      </c>
      <c r="J6862" t="s">
        <v>21</v>
      </c>
      <c r="K6862" t="s">
        <v>42</v>
      </c>
      <c r="L6862" t="s">
        <v>44</v>
      </c>
      <c r="M6862" t="s">
        <v>1216</v>
      </c>
      <c r="N6862" t="s">
        <v>1217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1219</v>
      </c>
      <c r="U6862" t="s">
        <v>280</v>
      </c>
      <c r="V6862" t="s">
        <v>280</v>
      </c>
      <c r="W6862" t="s">
        <v>1219</v>
      </c>
      <c r="X6862" t="s">
        <v>11</v>
      </c>
      <c r="Y6862">
        <v>1</v>
      </c>
      <c r="Z6862" t="s">
        <v>1218</v>
      </c>
      <c r="AA6862" t="s">
        <v>43</v>
      </c>
      <c r="AB6862" t="s">
        <v>1216</v>
      </c>
      <c r="AC6862" t="s">
        <v>1216</v>
      </c>
      <c r="AD6862" t="s">
        <v>1216</v>
      </c>
      <c r="AE6862" t="s">
        <v>1216</v>
      </c>
      <c r="AF6862" t="s">
        <v>1216</v>
      </c>
    </row>
    <row r="6863" spans="1:32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5016</v>
      </c>
      <c r="F6863">
        <v>6506</v>
      </c>
      <c r="G6863" t="s">
        <v>5017</v>
      </c>
      <c r="H6863" t="s">
        <v>424</v>
      </c>
      <c r="I6863" t="s">
        <v>4986</v>
      </c>
      <c r="J6863" t="s">
        <v>46</v>
      </c>
      <c r="K6863" t="s">
        <v>42</v>
      </c>
      <c r="L6863" t="s">
        <v>44</v>
      </c>
      <c r="M6863" t="s">
        <v>1216</v>
      </c>
      <c r="N6863" t="s">
        <v>1217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1219</v>
      </c>
      <c r="U6863" t="s">
        <v>280</v>
      </c>
      <c r="V6863" t="s">
        <v>280</v>
      </c>
      <c r="W6863" t="s">
        <v>1219</v>
      </c>
      <c r="X6863" t="s">
        <v>11</v>
      </c>
      <c r="Y6863">
        <v>1</v>
      </c>
      <c r="Z6863" t="s">
        <v>1218</v>
      </c>
      <c r="AA6863" t="s">
        <v>43</v>
      </c>
      <c r="AB6863" t="s">
        <v>1216</v>
      </c>
      <c r="AC6863" t="s">
        <v>1216</v>
      </c>
      <c r="AD6863" t="s">
        <v>1216</v>
      </c>
      <c r="AE6863" t="s">
        <v>1216</v>
      </c>
      <c r="AF6863" t="s">
        <v>1216</v>
      </c>
    </row>
    <row r="6864" spans="1:32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5018</v>
      </c>
      <c r="F6864">
        <v>6507</v>
      </c>
      <c r="G6864" t="s">
        <v>5019</v>
      </c>
      <c r="H6864" t="s">
        <v>71</v>
      </c>
      <c r="I6864" t="s">
        <v>4957</v>
      </c>
      <c r="J6864" t="s">
        <v>24</v>
      </c>
      <c r="K6864" t="s">
        <v>42</v>
      </c>
      <c r="L6864" t="s">
        <v>44</v>
      </c>
      <c r="M6864" t="s">
        <v>1216</v>
      </c>
      <c r="N6864" t="s">
        <v>1217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1219</v>
      </c>
      <c r="U6864" t="s">
        <v>280</v>
      </c>
      <c r="V6864" t="s">
        <v>280</v>
      </c>
      <c r="W6864" t="s">
        <v>1219</v>
      </c>
      <c r="X6864" t="s">
        <v>11</v>
      </c>
      <c r="Y6864">
        <v>1</v>
      </c>
      <c r="Z6864" t="s">
        <v>1218</v>
      </c>
      <c r="AA6864" t="s">
        <v>43</v>
      </c>
      <c r="AB6864" t="s">
        <v>1216</v>
      </c>
      <c r="AC6864" t="s">
        <v>1216</v>
      </c>
      <c r="AD6864" t="s">
        <v>1216</v>
      </c>
      <c r="AE6864" t="s">
        <v>1216</v>
      </c>
      <c r="AF6864" t="s">
        <v>1216</v>
      </c>
    </row>
    <row r="6865" spans="1:32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5018</v>
      </c>
      <c r="F6865">
        <v>6508</v>
      </c>
      <c r="G6865" t="s">
        <v>5020</v>
      </c>
      <c r="H6865" t="s">
        <v>71</v>
      </c>
      <c r="I6865" t="s">
        <v>4957</v>
      </c>
      <c r="J6865" t="s">
        <v>24</v>
      </c>
      <c r="K6865" t="s">
        <v>42</v>
      </c>
      <c r="L6865" t="s">
        <v>44</v>
      </c>
      <c r="M6865" t="s">
        <v>1216</v>
      </c>
      <c r="N6865" t="s">
        <v>1217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1219</v>
      </c>
      <c r="U6865" t="s">
        <v>280</v>
      </c>
      <c r="V6865" t="s">
        <v>280</v>
      </c>
      <c r="W6865" t="s">
        <v>1219</v>
      </c>
      <c r="X6865" t="s">
        <v>11</v>
      </c>
      <c r="Y6865">
        <v>1</v>
      </c>
      <c r="Z6865" t="s">
        <v>1218</v>
      </c>
      <c r="AA6865" t="s">
        <v>43</v>
      </c>
      <c r="AB6865" t="s">
        <v>1216</v>
      </c>
      <c r="AC6865" t="s">
        <v>1216</v>
      </c>
      <c r="AD6865" t="s">
        <v>1216</v>
      </c>
      <c r="AE6865" t="s">
        <v>1216</v>
      </c>
      <c r="AF6865" t="s">
        <v>1216</v>
      </c>
    </row>
    <row r="6866" spans="1:32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5018</v>
      </c>
      <c r="F6866">
        <v>6508</v>
      </c>
      <c r="G6866" t="s">
        <v>5020</v>
      </c>
      <c r="H6866" t="s">
        <v>71</v>
      </c>
      <c r="I6866" t="s">
        <v>4957</v>
      </c>
      <c r="J6866" t="s">
        <v>25</v>
      </c>
      <c r="K6866" t="s">
        <v>42</v>
      </c>
      <c r="L6866" t="s">
        <v>44</v>
      </c>
      <c r="M6866" t="s">
        <v>1216</v>
      </c>
      <c r="N6866" t="s">
        <v>1217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1219</v>
      </c>
      <c r="U6866" t="s">
        <v>280</v>
      </c>
      <c r="V6866" t="s">
        <v>280</v>
      </c>
      <c r="W6866" t="s">
        <v>1219</v>
      </c>
      <c r="X6866" t="s">
        <v>11</v>
      </c>
      <c r="Y6866">
        <v>1</v>
      </c>
      <c r="Z6866" t="s">
        <v>1218</v>
      </c>
      <c r="AA6866" t="s">
        <v>43</v>
      </c>
      <c r="AB6866" t="s">
        <v>1216</v>
      </c>
      <c r="AC6866" t="s">
        <v>1216</v>
      </c>
      <c r="AD6866" t="s">
        <v>1216</v>
      </c>
      <c r="AE6866" t="s">
        <v>1216</v>
      </c>
      <c r="AF6866" t="s">
        <v>1216</v>
      </c>
    </row>
    <row r="6867" spans="1:32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528</v>
      </c>
      <c r="F6867">
        <v>6510</v>
      </c>
      <c r="G6867" t="s">
        <v>457</v>
      </c>
      <c r="H6867" t="s">
        <v>401</v>
      </c>
      <c r="I6867" t="s">
        <v>5021</v>
      </c>
      <c r="J6867" t="s">
        <v>24</v>
      </c>
      <c r="K6867" t="s">
        <v>13</v>
      </c>
      <c r="L6867" t="s">
        <v>20</v>
      </c>
      <c r="M6867" t="s">
        <v>1216</v>
      </c>
      <c r="N6867" t="s">
        <v>1217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1219</v>
      </c>
      <c r="U6867">
        <v>9</v>
      </c>
      <c r="V6867">
        <v>2028</v>
      </c>
      <c r="W6867" t="s">
        <v>1219</v>
      </c>
      <c r="X6867" t="s">
        <v>11</v>
      </c>
      <c r="Y6867">
        <v>1</v>
      </c>
      <c r="Z6867" t="s">
        <v>1218</v>
      </c>
      <c r="AA6867" t="s">
        <v>26</v>
      </c>
      <c r="AB6867" t="s">
        <v>1216</v>
      </c>
      <c r="AC6867" t="s">
        <v>1216</v>
      </c>
      <c r="AD6867" t="s">
        <v>1216</v>
      </c>
      <c r="AE6867" t="s">
        <v>1216</v>
      </c>
      <c r="AF6867" t="s">
        <v>1216</v>
      </c>
    </row>
    <row r="6868" spans="1:32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528</v>
      </c>
      <c r="F6868">
        <v>6510</v>
      </c>
      <c r="G6868" t="s">
        <v>457</v>
      </c>
      <c r="H6868" t="s">
        <v>401</v>
      </c>
      <c r="I6868" t="s">
        <v>5021</v>
      </c>
      <c r="J6868" t="s">
        <v>25</v>
      </c>
      <c r="K6868" t="s">
        <v>13</v>
      </c>
      <c r="L6868" t="s">
        <v>20</v>
      </c>
      <c r="M6868" t="s">
        <v>1216</v>
      </c>
      <c r="N6868" t="s">
        <v>1217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1219</v>
      </c>
      <c r="U6868">
        <v>9</v>
      </c>
      <c r="V6868">
        <v>2028</v>
      </c>
      <c r="W6868" t="s">
        <v>1219</v>
      </c>
      <c r="X6868" t="s">
        <v>11</v>
      </c>
      <c r="Y6868">
        <v>1</v>
      </c>
      <c r="Z6868" t="s">
        <v>1218</v>
      </c>
      <c r="AA6868" t="s">
        <v>26</v>
      </c>
      <c r="AB6868" t="s">
        <v>1216</v>
      </c>
      <c r="AC6868" t="s">
        <v>1216</v>
      </c>
      <c r="AD6868" t="s">
        <v>1216</v>
      </c>
      <c r="AE6868" t="s">
        <v>1216</v>
      </c>
      <c r="AF6868" t="s">
        <v>1216</v>
      </c>
    </row>
    <row r="6869" spans="1:32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528</v>
      </c>
      <c r="F6869">
        <v>6510</v>
      </c>
      <c r="G6869" t="s">
        <v>457</v>
      </c>
      <c r="H6869" t="s">
        <v>401</v>
      </c>
      <c r="I6869" t="s">
        <v>5021</v>
      </c>
      <c r="J6869" t="s">
        <v>21</v>
      </c>
      <c r="K6869" t="s">
        <v>13</v>
      </c>
      <c r="L6869" t="s">
        <v>20</v>
      </c>
      <c r="M6869" t="s">
        <v>1216</v>
      </c>
      <c r="N6869" t="s">
        <v>1217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1219</v>
      </c>
      <c r="U6869">
        <v>9</v>
      </c>
      <c r="V6869">
        <v>2028</v>
      </c>
      <c r="W6869" t="s">
        <v>1219</v>
      </c>
      <c r="X6869" t="s">
        <v>11</v>
      </c>
      <c r="Y6869">
        <v>1</v>
      </c>
      <c r="Z6869" t="s">
        <v>1218</v>
      </c>
      <c r="AA6869" t="s">
        <v>26</v>
      </c>
      <c r="AB6869" t="s">
        <v>1216</v>
      </c>
      <c r="AC6869" t="s">
        <v>1216</v>
      </c>
      <c r="AD6869" t="s">
        <v>1216</v>
      </c>
      <c r="AE6869" t="s">
        <v>1216</v>
      </c>
      <c r="AF6869" t="s">
        <v>1216</v>
      </c>
    </row>
    <row r="6870" spans="1:32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5022</v>
      </c>
      <c r="F6870">
        <v>6513</v>
      </c>
      <c r="G6870" t="s">
        <v>5023</v>
      </c>
      <c r="H6870" t="s">
        <v>401</v>
      </c>
      <c r="I6870" t="s">
        <v>5024</v>
      </c>
      <c r="J6870" t="s">
        <v>24</v>
      </c>
      <c r="K6870" t="s">
        <v>42</v>
      </c>
      <c r="L6870" t="s">
        <v>44</v>
      </c>
      <c r="M6870" t="s">
        <v>1216</v>
      </c>
      <c r="N6870" t="s">
        <v>1217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1219</v>
      </c>
      <c r="U6870" t="s">
        <v>280</v>
      </c>
      <c r="V6870" t="s">
        <v>280</v>
      </c>
      <c r="W6870" t="s">
        <v>1219</v>
      </c>
      <c r="X6870" t="s">
        <v>1272</v>
      </c>
      <c r="Y6870">
        <v>2</v>
      </c>
      <c r="Z6870" t="s">
        <v>1218</v>
      </c>
      <c r="AA6870" t="s">
        <v>43</v>
      </c>
      <c r="AB6870" t="s">
        <v>1216</v>
      </c>
      <c r="AC6870" t="s">
        <v>1216</v>
      </c>
      <c r="AD6870" t="s">
        <v>1216</v>
      </c>
      <c r="AE6870" t="s">
        <v>1216</v>
      </c>
      <c r="AF6870" t="s">
        <v>1216</v>
      </c>
    </row>
    <row r="6871" spans="1:32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5025</v>
      </c>
      <c r="F6871">
        <v>6515</v>
      </c>
      <c r="G6871" t="s">
        <v>5026</v>
      </c>
      <c r="H6871" t="s">
        <v>48</v>
      </c>
      <c r="I6871" t="s">
        <v>5027</v>
      </c>
      <c r="J6871" t="s">
        <v>59</v>
      </c>
      <c r="K6871" t="s">
        <v>60</v>
      </c>
      <c r="L6871" t="s">
        <v>61</v>
      </c>
      <c r="M6871" t="s">
        <v>1216</v>
      </c>
      <c r="N6871" t="s">
        <v>1217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1219</v>
      </c>
      <c r="U6871" t="s">
        <v>280</v>
      </c>
      <c r="V6871" t="s">
        <v>280</v>
      </c>
      <c r="W6871" t="s">
        <v>1219</v>
      </c>
      <c r="X6871" t="s">
        <v>11</v>
      </c>
      <c r="Y6871">
        <v>1</v>
      </c>
      <c r="Z6871" t="s">
        <v>1218</v>
      </c>
      <c r="AA6871" t="s">
        <v>19</v>
      </c>
      <c r="AB6871" t="s">
        <v>26</v>
      </c>
      <c r="AC6871" t="s">
        <v>1216</v>
      </c>
      <c r="AD6871" t="s">
        <v>1216</v>
      </c>
      <c r="AE6871" t="s">
        <v>1216</v>
      </c>
      <c r="AF6871" t="s">
        <v>1216</v>
      </c>
    </row>
    <row r="6872" spans="1:32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5025</v>
      </c>
      <c r="F6872">
        <v>6515</v>
      </c>
      <c r="G6872" t="s">
        <v>5026</v>
      </c>
      <c r="H6872" t="s">
        <v>48</v>
      </c>
      <c r="I6872" t="s">
        <v>5027</v>
      </c>
      <c r="J6872" t="s">
        <v>97</v>
      </c>
      <c r="K6872" t="s">
        <v>60</v>
      </c>
      <c r="L6872" t="s">
        <v>61</v>
      </c>
      <c r="M6872" t="s">
        <v>1216</v>
      </c>
      <c r="N6872" t="s">
        <v>1217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1219</v>
      </c>
      <c r="U6872" t="s">
        <v>280</v>
      </c>
      <c r="V6872" t="s">
        <v>280</v>
      </c>
      <c r="W6872" t="s">
        <v>1219</v>
      </c>
      <c r="X6872" t="s">
        <v>11</v>
      </c>
      <c r="Y6872">
        <v>1</v>
      </c>
      <c r="Z6872" t="s">
        <v>1218</v>
      </c>
      <c r="AA6872" t="s">
        <v>19</v>
      </c>
      <c r="AB6872" t="s">
        <v>26</v>
      </c>
      <c r="AC6872" t="s">
        <v>1216</v>
      </c>
      <c r="AD6872" t="s">
        <v>1216</v>
      </c>
      <c r="AE6872" t="s">
        <v>1216</v>
      </c>
      <c r="AF6872" t="s">
        <v>1216</v>
      </c>
    </row>
    <row r="6873" spans="1:32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5025</v>
      </c>
      <c r="F6873">
        <v>6515</v>
      </c>
      <c r="G6873" t="s">
        <v>5026</v>
      </c>
      <c r="H6873" t="s">
        <v>48</v>
      </c>
      <c r="I6873" t="s">
        <v>5027</v>
      </c>
      <c r="J6873" t="s">
        <v>98</v>
      </c>
      <c r="K6873" t="s">
        <v>60</v>
      </c>
      <c r="L6873" t="s">
        <v>61</v>
      </c>
      <c r="M6873" t="s">
        <v>1216</v>
      </c>
      <c r="N6873" t="s">
        <v>1217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1219</v>
      </c>
      <c r="U6873" t="s">
        <v>280</v>
      </c>
      <c r="V6873" t="s">
        <v>280</v>
      </c>
      <c r="W6873" t="s">
        <v>1219</v>
      </c>
      <c r="X6873" t="s">
        <v>11</v>
      </c>
      <c r="Y6873">
        <v>1</v>
      </c>
      <c r="Z6873" t="s">
        <v>1218</v>
      </c>
      <c r="AA6873" t="s">
        <v>19</v>
      </c>
      <c r="AB6873" t="s">
        <v>26</v>
      </c>
      <c r="AC6873" t="s">
        <v>1216</v>
      </c>
      <c r="AD6873" t="s">
        <v>1216</v>
      </c>
      <c r="AE6873" t="s">
        <v>1216</v>
      </c>
      <c r="AF6873" t="s">
        <v>1216</v>
      </c>
    </row>
    <row r="6874" spans="1:32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5025</v>
      </c>
      <c r="F6874">
        <v>6515</v>
      </c>
      <c r="G6874" t="s">
        <v>5026</v>
      </c>
      <c r="H6874" t="s">
        <v>48</v>
      </c>
      <c r="I6874" t="s">
        <v>5027</v>
      </c>
      <c r="J6874" t="s">
        <v>99</v>
      </c>
      <c r="K6874" t="s">
        <v>60</v>
      </c>
      <c r="L6874" t="s">
        <v>61</v>
      </c>
      <c r="M6874" t="s">
        <v>1216</v>
      </c>
      <c r="N6874" t="s">
        <v>1217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1219</v>
      </c>
      <c r="U6874" t="s">
        <v>280</v>
      </c>
      <c r="V6874" t="s">
        <v>280</v>
      </c>
      <c r="W6874" t="s">
        <v>1219</v>
      </c>
      <c r="X6874" t="s">
        <v>11</v>
      </c>
      <c r="Y6874">
        <v>1</v>
      </c>
      <c r="Z6874" t="s">
        <v>1218</v>
      </c>
      <c r="AA6874" t="s">
        <v>19</v>
      </c>
      <c r="AB6874" t="s">
        <v>26</v>
      </c>
      <c r="AC6874" t="s">
        <v>1216</v>
      </c>
      <c r="AD6874" t="s">
        <v>1216</v>
      </c>
      <c r="AE6874" t="s">
        <v>1216</v>
      </c>
      <c r="AF6874" t="s">
        <v>1216</v>
      </c>
    </row>
    <row r="6875" spans="1:32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1787</v>
      </c>
      <c r="F6875">
        <v>6516</v>
      </c>
      <c r="G6875" t="s">
        <v>5028</v>
      </c>
      <c r="H6875" t="s">
        <v>72</v>
      </c>
      <c r="I6875" t="s">
        <v>5029</v>
      </c>
      <c r="J6875" t="s">
        <v>5030</v>
      </c>
      <c r="K6875" t="s">
        <v>13</v>
      </c>
      <c r="L6875" t="s">
        <v>20</v>
      </c>
      <c r="M6875" t="s">
        <v>1216</v>
      </c>
      <c r="N6875" t="s">
        <v>1217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1219</v>
      </c>
      <c r="U6875" t="s">
        <v>280</v>
      </c>
      <c r="V6875" t="s">
        <v>280</v>
      </c>
      <c r="W6875" t="s">
        <v>1219</v>
      </c>
      <c r="X6875" t="s">
        <v>11</v>
      </c>
      <c r="Y6875">
        <v>1</v>
      </c>
      <c r="Z6875" t="s">
        <v>1218</v>
      </c>
      <c r="AA6875" t="s">
        <v>26</v>
      </c>
      <c r="AB6875" t="s">
        <v>1216</v>
      </c>
      <c r="AC6875" t="s">
        <v>1216</v>
      </c>
      <c r="AD6875" t="s">
        <v>1216</v>
      </c>
      <c r="AE6875" t="s">
        <v>1216</v>
      </c>
      <c r="AF6875" t="s">
        <v>1216</v>
      </c>
    </row>
    <row r="6876" spans="1:32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1787</v>
      </c>
      <c r="F6876">
        <v>6516</v>
      </c>
      <c r="G6876" t="s">
        <v>5028</v>
      </c>
      <c r="H6876" t="s">
        <v>72</v>
      </c>
      <c r="I6876" t="s">
        <v>5029</v>
      </c>
      <c r="J6876" t="s">
        <v>356</v>
      </c>
      <c r="K6876" t="s">
        <v>13</v>
      </c>
      <c r="L6876" t="s">
        <v>20</v>
      </c>
      <c r="M6876" t="s">
        <v>1216</v>
      </c>
      <c r="N6876" t="s">
        <v>1217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1219</v>
      </c>
      <c r="U6876" t="s">
        <v>280</v>
      </c>
      <c r="V6876" t="s">
        <v>280</v>
      </c>
      <c r="W6876" t="s">
        <v>1219</v>
      </c>
      <c r="X6876" t="s">
        <v>11</v>
      </c>
      <c r="Y6876">
        <v>1</v>
      </c>
      <c r="Z6876" t="s">
        <v>1218</v>
      </c>
      <c r="AA6876" t="s">
        <v>26</v>
      </c>
      <c r="AB6876" t="s">
        <v>1216</v>
      </c>
      <c r="AC6876" t="s">
        <v>1216</v>
      </c>
      <c r="AD6876" t="s">
        <v>1216</v>
      </c>
      <c r="AE6876" t="s">
        <v>1216</v>
      </c>
      <c r="AF6876" t="s">
        <v>1216</v>
      </c>
    </row>
    <row r="6877" spans="1:32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1787</v>
      </c>
      <c r="F6877">
        <v>6516</v>
      </c>
      <c r="G6877" t="s">
        <v>5028</v>
      </c>
      <c r="H6877" t="s">
        <v>72</v>
      </c>
      <c r="I6877" t="s">
        <v>5029</v>
      </c>
      <c r="J6877" t="s">
        <v>1298</v>
      </c>
      <c r="K6877" t="s">
        <v>13</v>
      </c>
      <c r="L6877" t="s">
        <v>20</v>
      </c>
      <c r="M6877" t="s">
        <v>1216</v>
      </c>
      <c r="N6877" t="s">
        <v>1217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1219</v>
      </c>
      <c r="U6877" t="s">
        <v>280</v>
      </c>
      <c r="V6877" t="s">
        <v>280</v>
      </c>
      <c r="W6877" t="s">
        <v>1219</v>
      </c>
      <c r="X6877" t="s">
        <v>11</v>
      </c>
      <c r="Y6877">
        <v>1</v>
      </c>
      <c r="Z6877" t="s">
        <v>1218</v>
      </c>
      <c r="AA6877" t="s">
        <v>26</v>
      </c>
      <c r="AB6877" t="s">
        <v>1216</v>
      </c>
      <c r="AC6877" t="s">
        <v>1216</v>
      </c>
      <c r="AD6877" t="s">
        <v>1216</v>
      </c>
      <c r="AE6877" t="s">
        <v>1216</v>
      </c>
      <c r="AF6877" t="s">
        <v>1216</v>
      </c>
    </row>
    <row r="6878" spans="1:32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1787</v>
      </c>
      <c r="F6878">
        <v>6516</v>
      </c>
      <c r="G6878" t="s">
        <v>5028</v>
      </c>
      <c r="H6878" t="s">
        <v>72</v>
      </c>
      <c r="I6878" t="s">
        <v>5029</v>
      </c>
      <c r="J6878" t="s">
        <v>357</v>
      </c>
      <c r="K6878" t="s">
        <v>13</v>
      </c>
      <c r="L6878" t="s">
        <v>20</v>
      </c>
      <c r="M6878" t="s">
        <v>1216</v>
      </c>
      <c r="N6878" t="s">
        <v>1217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1219</v>
      </c>
      <c r="U6878" t="s">
        <v>280</v>
      </c>
      <c r="V6878" t="s">
        <v>280</v>
      </c>
      <c r="W6878" t="s">
        <v>1219</v>
      </c>
      <c r="X6878" t="s">
        <v>11</v>
      </c>
      <c r="Y6878">
        <v>1</v>
      </c>
      <c r="Z6878" t="s">
        <v>1218</v>
      </c>
      <c r="AA6878" t="s">
        <v>26</v>
      </c>
      <c r="AB6878" t="s">
        <v>1216</v>
      </c>
      <c r="AC6878" t="s">
        <v>1216</v>
      </c>
      <c r="AD6878" t="s">
        <v>1216</v>
      </c>
      <c r="AE6878" t="s">
        <v>1216</v>
      </c>
      <c r="AF6878" t="s">
        <v>1216</v>
      </c>
    </row>
    <row r="6879" spans="1:32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1787</v>
      </c>
      <c r="F6879">
        <v>6516</v>
      </c>
      <c r="G6879" t="s">
        <v>5028</v>
      </c>
      <c r="H6879" t="s">
        <v>72</v>
      </c>
      <c r="I6879" t="s">
        <v>5029</v>
      </c>
      <c r="J6879" t="s">
        <v>1299</v>
      </c>
      <c r="K6879" t="s">
        <v>13</v>
      </c>
      <c r="L6879" t="s">
        <v>20</v>
      </c>
      <c r="M6879" t="s">
        <v>1216</v>
      </c>
      <c r="N6879" t="s">
        <v>1217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1219</v>
      </c>
      <c r="U6879" t="s">
        <v>280</v>
      </c>
      <c r="V6879" t="s">
        <v>280</v>
      </c>
      <c r="W6879" t="s">
        <v>1219</v>
      </c>
      <c r="X6879" t="s">
        <v>11</v>
      </c>
      <c r="Y6879">
        <v>1</v>
      </c>
      <c r="Z6879" t="s">
        <v>1218</v>
      </c>
      <c r="AA6879" t="s">
        <v>26</v>
      </c>
      <c r="AB6879" t="s">
        <v>1216</v>
      </c>
      <c r="AC6879" t="s">
        <v>1216</v>
      </c>
      <c r="AD6879" t="s">
        <v>1216</v>
      </c>
      <c r="AE6879" t="s">
        <v>1216</v>
      </c>
      <c r="AF6879" t="s">
        <v>1216</v>
      </c>
    </row>
    <row r="6880" spans="1:32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54</v>
      </c>
      <c r="F6880">
        <v>6517</v>
      </c>
      <c r="G6880" t="s">
        <v>5031</v>
      </c>
      <c r="H6880" t="s">
        <v>82</v>
      </c>
      <c r="I6880" t="s">
        <v>4110</v>
      </c>
      <c r="J6880" t="s">
        <v>24</v>
      </c>
      <c r="K6880" t="s">
        <v>42</v>
      </c>
      <c r="L6880" t="s">
        <v>44</v>
      </c>
      <c r="M6880" t="s">
        <v>1216</v>
      </c>
      <c r="N6880" t="s">
        <v>1217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1219</v>
      </c>
      <c r="U6880" t="s">
        <v>280</v>
      </c>
      <c r="V6880" t="s">
        <v>280</v>
      </c>
      <c r="W6880" t="s">
        <v>1219</v>
      </c>
      <c r="X6880" t="s">
        <v>11</v>
      </c>
      <c r="Y6880">
        <v>1</v>
      </c>
      <c r="Z6880" t="s">
        <v>1218</v>
      </c>
      <c r="AA6880" t="s">
        <v>43</v>
      </c>
      <c r="AB6880" t="s">
        <v>1216</v>
      </c>
      <c r="AC6880" t="s">
        <v>1216</v>
      </c>
      <c r="AD6880" t="s">
        <v>1216</v>
      </c>
      <c r="AE6880" t="s">
        <v>1216</v>
      </c>
      <c r="AF6880" t="s">
        <v>1216</v>
      </c>
    </row>
    <row r="6881" spans="1:32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54</v>
      </c>
      <c r="F6881">
        <v>6517</v>
      </c>
      <c r="G6881" t="s">
        <v>5031</v>
      </c>
      <c r="H6881" t="s">
        <v>82</v>
      </c>
      <c r="I6881" t="s">
        <v>4110</v>
      </c>
      <c r="J6881" t="s">
        <v>25</v>
      </c>
      <c r="K6881" t="s">
        <v>42</v>
      </c>
      <c r="L6881" t="s">
        <v>44</v>
      </c>
      <c r="M6881" t="s">
        <v>1216</v>
      </c>
      <c r="N6881" t="s">
        <v>1217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1219</v>
      </c>
      <c r="U6881" t="s">
        <v>280</v>
      </c>
      <c r="V6881" t="s">
        <v>280</v>
      </c>
      <c r="W6881" t="s">
        <v>1219</v>
      </c>
      <c r="X6881" t="s">
        <v>11</v>
      </c>
      <c r="Y6881">
        <v>1</v>
      </c>
      <c r="Z6881" t="s">
        <v>1218</v>
      </c>
      <c r="AA6881" t="s">
        <v>43</v>
      </c>
      <c r="AB6881" t="s">
        <v>1216</v>
      </c>
      <c r="AC6881" t="s">
        <v>1216</v>
      </c>
      <c r="AD6881" t="s">
        <v>1216</v>
      </c>
      <c r="AE6881" t="s">
        <v>1216</v>
      </c>
      <c r="AF6881" t="s">
        <v>1216</v>
      </c>
    </row>
    <row r="6882" spans="1:32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5032</v>
      </c>
      <c r="F6882">
        <v>6518</v>
      </c>
      <c r="G6882" t="s">
        <v>5033</v>
      </c>
      <c r="H6882" t="s">
        <v>35</v>
      </c>
      <c r="I6882" t="s">
        <v>1270</v>
      </c>
      <c r="J6882" t="s">
        <v>5034</v>
      </c>
      <c r="K6882" t="s">
        <v>13</v>
      </c>
      <c r="L6882" t="s">
        <v>20</v>
      </c>
      <c r="M6882" t="s">
        <v>1216</v>
      </c>
      <c r="N6882" t="s">
        <v>1217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1219</v>
      </c>
      <c r="U6882" t="s">
        <v>280</v>
      </c>
      <c r="V6882" t="s">
        <v>280</v>
      </c>
      <c r="W6882" t="s">
        <v>1219</v>
      </c>
      <c r="X6882" t="s">
        <v>11</v>
      </c>
      <c r="Y6882">
        <v>1</v>
      </c>
      <c r="Z6882" t="s">
        <v>1218</v>
      </c>
      <c r="AA6882" t="s">
        <v>26</v>
      </c>
      <c r="AB6882" t="s">
        <v>1216</v>
      </c>
      <c r="AC6882" t="s">
        <v>1216</v>
      </c>
      <c r="AD6882" t="s">
        <v>1216</v>
      </c>
      <c r="AE6882" t="s">
        <v>1216</v>
      </c>
      <c r="AF6882" t="s">
        <v>1216</v>
      </c>
    </row>
    <row r="6883" spans="1:32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5032</v>
      </c>
      <c r="F6883">
        <v>6518</v>
      </c>
      <c r="G6883" t="s">
        <v>5033</v>
      </c>
      <c r="H6883" t="s">
        <v>35</v>
      </c>
      <c r="I6883" t="s">
        <v>1270</v>
      </c>
      <c r="J6883" t="s">
        <v>5035</v>
      </c>
      <c r="K6883" t="s">
        <v>13</v>
      </c>
      <c r="L6883" t="s">
        <v>20</v>
      </c>
      <c r="M6883" t="s">
        <v>1216</v>
      </c>
      <c r="N6883" t="s">
        <v>1217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1219</v>
      </c>
      <c r="U6883" t="s">
        <v>280</v>
      </c>
      <c r="V6883" t="s">
        <v>280</v>
      </c>
      <c r="W6883" t="s">
        <v>1219</v>
      </c>
      <c r="X6883" t="s">
        <v>11</v>
      </c>
      <c r="Y6883">
        <v>1</v>
      </c>
      <c r="Z6883" t="s">
        <v>1218</v>
      </c>
      <c r="AA6883" t="s">
        <v>26</v>
      </c>
      <c r="AB6883" t="s">
        <v>1216</v>
      </c>
      <c r="AC6883" t="s">
        <v>1216</v>
      </c>
      <c r="AD6883" t="s">
        <v>1216</v>
      </c>
      <c r="AE6883" t="s">
        <v>1216</v>
      </c>
      <c r="AF6883" t="s">
        <v>1216</v>
      </c>
    </row>
    <row r="6884" spans="1:32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5032</v>
      </c>
      <c r="F6884">
        <v>6518</v>
      </c>
      <c r="G6884" t="s">
        <v>5033</v>
      </c>
      <c r="H6884" t="s">
        <v>35</v>
      </c>
      <c r="I6884" t="s">
        <v>1270</v>
      </c>
      <c r="J6884" t="s">
        <v>5036</v>
      </c>
      <c r="K6884" t="s">
        <v>13</v>
      </c>
      <c r="L6884" t="s">
        <v>20</v>
      </c>
      <c r="M6884" t="s">
        <v>1216</v>
      </c>
      <c r="N6884" t="s">
        <v>1217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1219</v>
      </c>
      <c r="U6884" t="s">
        <v>280</v>
      </c>
      <c r="V6884" t="s">
        <v>280</v>
      </c>
      <c r="W6884" t="s">
        <v>1219</v>
      </c>
      <c r="X6884" t="s">
        <v>11</v>
      </c>
      <c r="Y6884">
        <v>1</v>
      </c>
      <c r="Z6884" t="s">
        <v>1218</v>
      </c>
      <c r="AA6884" t="s">
        <v>26</v>
      </c>
      <c r="AB6884" t="s">
        <v>1216</v>
      </c>
      <c r="AC6884" t="s">
        <v>1216</v>
      </c>
      <c r="AD6884" t="s">
        <v>1216</v>
      </c>
      <c r="AE6884" t="s">
        <v>1216</v>
      </c>
      <c r="AF6884" t="s">
        <v>1216</v>
      </c>
    </row>
    <row r="6885" spans="1:32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5032</v>
      </c>
      <c r="F6885">
        <v>6518</v>
      </c>
      <c r="G6885" t="s">
        <v>5033</v>
      </c>
      <c r="H6885" t="s">
        <v>35</v>
      </c>
      <c r="I6885" t="s">
        <v>1270</v>
      </c>
      <c r="J6885" t="s">
        <v>5037</v>
      </c>
      <c r="K6885" t="s">
        <v>13</v>
      </c>
      <c r="L6885" t="s">
        <v>20</v>
      </c>
      <c r="M6885" t="s">
        <v>1216</v>
      </c>
      <c r="N6885" t="s">
        <v>1217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1219</v>
      </c>
      <c r="U6885" t="s">
        <v>280</v>
      </c>
      <c r="V6885" t="s">
        <v>280</v>
      </c>
      <c r="W6885" t="s">
        <v>1219</v>
      </c>
      <c r="X6885" t="s">
        <v>11</v>
      </c>
      <c r="Y6885">
        <v>1</v>
      </c>
      <c r="Z6885" t="s">
        <v>1218</v>
      </c>
      <c r="AA6885" t="s">
        <v>26</v>
      </c>
      <c r="AB6885" t="s">
        <v>1216</v>
      </c>
      <c r="AC6885" t="s">
        <v>1216</v>
      </c>
      <c r="AD6885" t="s">
        <v>1216</v>
      </c>
      <c r="AE6885" t="s">
        <v>1216</v>
      </c>
      <c r="AF6885" t="s">
        <v>1216</v>
      </c>
    </row>
    <row r="6886" spans="1:32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5032</v>
      </c>
      <c r="F6886">
        <v>6518</v>
      </c>
      <c r="G6886" t="s">
        <v>5033</v>
      </c>
      <c r="H6886" t="s">
        <v>35</v>
      </c>
      <c r="I6886" t="s">
        <v>1270</v>
      </c>
      <c r="J6886" t="s">
        <v>5038</v>
      </c>
      <c r="K6886" t="s">
        <v>13</v>
      </c>
      <c r="L6886" t="s">
        <v>20</v>
      </c>
      <c r="M6886" t="s">
        <v>1216</v>
      </c>
      <c r="N6886" t="s">
        <v>1217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1219</v>
      </c>
      <c r="U6886" t="s">
        <v>280</v>
      </c>
      <c r="V6886" t="s">
        <v>280</v>
      </c>
      <c r="W6886" t="s">
        <v>1219</v>
      </c>
      <c r="X6886" t="s">
        <v>11</v>
      </c>
      <c r="Y6886">
        <v>1</v>
      </c>
      <c r="Z6886" t="s">
        <v>1218</v>
      </c>
      <c r="AA6886" t="s">
        <v>26</v>
      </c>
      <c r="AB6886" t="s">
        <v>1216</v>
      </c>
      <c r="AC6886" t="s">
        <v>1216</v>
      </c>
      <c r="AD6886" t="s">
        <v>1216</v>
      </c>
      <c r="AE6886" t="s">
        <v>1216</v>
      </c>
      <c r="AF6886" t="s">
        <v>1216</v>
      </c>
    </row>
    <row r="6887" spans="1:32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5032</v>
      </c>
      <c r="F6887">
        <v>6518</v>
      </c>
      <c r="G6887" t="s">
        <v>5033</v>
      </c>
      <c r="H6887" t="s">
        <v>35</v>
      </c>
      <c r="I6887" t="s">
        <v>1270</v>
      </c>
      <c r="J6887" t="s">
        <v>5039</v>
      </c>
      <c r="K6887" t="s">
        <v>13</v>
      </c>
      <c r="L6887" t="s">
        <v>20</v>
      </c>
      <c r="M6887" t="s">
        <v>1216</v>
      </c>
      <c r="N6887" t="s">
        <v>1217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1219</v>
      </c>
      <c r="U6887" t="s">
        <v>280</v>
      </c>
      <c r="V6887" t="s">
        <v>280</v>
      </c>
      <c r="W6887" t="s">
        <v>1219</v>
      </c>
      <c r="X6887" t="s">
        <v>11</v>
      </c>
      <c r="Y6887">
        <v>1</v>
      </c>
      <c r="Z6887" t="s">
        <v>1218</v>
      </c>
      <c r="AA6887" t="s">
        <v>26</v>
      </c>
      <c r="AB6887" t="s">
        <v>1216</v>
      </c>
      <c r="AC6887" t="s">
        <v>1216</v>
      </c>
      <c r="AD6887" t="s">
        <v>1216</v>
      </c>
      <c r="AE6887" t="s">
        <v>1216</v>
      </c>
      <c r="AF6887" t="s">
        <v>1216</v>
      </c>
    </row>
    <row r="6888" spans="1:32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155</v>
      </c>
      <c r="F6888">
        <v>6519</v>
      </c>
      <c r="G6888" t="s">
        <v>5040</v>
      </c>
      <c r="H6888" t="s">
        <v>1181</v>
      </c>
      <c r="I6888" t="s">
        <v>4344</v>
      </c>
      <c r="J6888" t="s">
        <v>24</v>
      </c>
      <c r="K6888" t="s">
        <v>42</v>
      </c>
      <c r="L6888" t="s">
        <v>44</v>
      </c>
      <c r="M6888" t="s">
        <v>1216</v>
      </c>
      <c r="N6888" t="s">
        <v>1217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1219</v>
      </c>
      <c r="U6888" t="s">
        <v>280</v>
      </c>
      <c r="V6888" t="s">
        <v>280</v>
      </c>
      <c r="W6888" t="s">
        <v>1219</v>
      </c>
      <c r="X6888" t="s">
        <v>11</v>
      </c>
      <c r="Y6888">
        <v>1</v>
      </c>
      <c r="Z6888" t="s">
        <v>1218</v>
      </c>
      <c r="AA6888" t="s">
        <v>43</v>
      </c>
      <c r="AB6888" t="s">
        <v>1216</v>
      </c>
      <c r="AC6888" t="s">
        <v>1216</v>
      </c>
      <c r="AD6888" t="s">
        <v>1216</v>
      </c>
      <c r="AE6888" t="s">
        <v>1216</v>
      </c>
      <c r="AF6888" t="s">
        <v>1216</v>
      </c>
    </row>
    <row r="6889" spans="1:32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155</v>
      </c>
      <c r="F6889">
        <v>6519</v>
      </c>
      <c r="G6889" t="s">
        <v>5040</v>
      </c>
      <c r="H6889" t="s">
        <v>1181</v>
      </c>
      <c r="I6889" t="s">
        <v>4344</v>
      </c>
      <c r="J6889" t="s">
        <v>25</v>
      </c>
      <c r="K6889" t="s">
        <v>42</v>
      </c>
      <c r="L6889" t="s">
        <v>44</v>
      </c>
      <c r="M6889" t="s">
        <v>1216</v>
      </c>
      <c r="N6889" t="s">
        <v>1217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1219</v>
      </c>
      <c r="U6889" t="s">
        <v>280</v>
      </c>
      <c r="V6889" t="s">
        <v>280</v>
      </c>
      <c r="W6889" t="s">
        <v>1219</v>
      </c>
      <c r="X6889" t="s">
        <v>11</v>
      </c>
      <c r="Y6889">
        <v>1</v>
      </c>
      <c r="Z6889" t="s">
        <v>1218</v>
      </c>
      <c r="AA6889" t="s">
        <v>43</v>
      </c>
      <c r="AB6889" t="s">
        <v>1216</v>
      </c>
      <c r="AC6889" t="s">
        <v>1216</v>
      </c>
      <c r="AD6889" t="s">
        <v>1216</v>
      </c>
      <c r="AE6889" t="s">
        <v>1216</v>
      </c>
      <c r="AF6889" t="s">
        <v>1216</v>
      </c>
    </row>
    <row r="6890" spans="1:32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155</v>
      </c>
      <c r="F6890">
        <v>6519</v>
      </c>
      <c r="G6890" t="s">
        <v>5040</v>
      </c>
      <c r="H6890" t="s">
        <v>1181</v>
      </c>
      <c r="I6890" t="s">
        <v>4344</v>
      </c>
      <c r="J6890" t="s">
        <v>46</v>
      </c>
      <c r="K6890" t="s">
        <v>42</v>
      </c>
      <c r="L6890" t="s">
        <v>44</v>
      </c>
      <c r="M6890" t="s">
        <v>1216</v>
      </c>
      <c r="N6890" t="s">
        <v>1217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1219</v>
      </c>
      <c r="U6890" t="s">
        <v>280</v>
      </c>
      <c r="V6890" t="s">
        <v>280</v>
      </c>
      <c r="W6890" t="s">
        <v>1219</v>
      </c>
      <c r="X6890" t="s">
        <v>11</v>
      </c>
      <c r="Y6890">
        <v>1</v>
      </c>
      <c r="Z6890" t="s">
        <v>1218</v>
      </c>
      <c r="AA6890" t="s">
        <v>43</v>
      </c>
      <c r="AB6890" t="s">
        <v>1216</v>
      </c>
      <c r="AC6890" t="s">
        <v>1216</v>
      </c>
      <c r="AD6890" t="s">
        <v>1216</v>
      </c>
      <c r="AE6890" t="s">
        <v>1216</v>
      </c>
      <c r="AF6890" t="s">
        <v>1216</v>
      </c>
    </row>
    <row r="6891" spans="1:32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155</v>
      </c>
      <c r="F6891">
        <v>6520</v>
      </c>
      <c r="G6891" t="s">
        <v>5041</v>
      </c>
      <c r="H6891" t="s">
        <v>1181</v>
      </c>
      <c r="I6891" t="s">
        <v>1183</v>
      </c>
      <c r="J6891" t="s">
        <v>24</v>
      </c>
      <c r="K6891" t="s">
        <v>42</v>
      </c>
      <c r="L6891" t="s">
        <v>44</v>
      </c>
      <c r="M6891" t="s">
        <v>1216</v>
      </c>
      <c r="N6891" t="s">
        <v>1217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1219</v>
      </c>
      <c r="U6891" t="s">
        <v>280</v>
      </c>
      <c r="V6891" t="s">
        <v>280</v>
      </c>
      <c r="W6891" t="s">
        <v>1219</v>
      </c>
      <c r="X6891" t="s">
        <v>11</v>
      </c>
      <c r="Y6891">
        <v>1</v>
      </c>
      <c r="Z6891" t="s">
        <v>1218</v>
      </c>
      <c r="AA6891" t="s">
        <v>43</v>
      </c>
      <c r="AB6891" t="s">
        <v>1216</v>
      </c>
      <c r="AC6891" t="s">
        <v>1216</v>
      </c>
      <c r="AD6891" t="s">
        <v>1216</v>
      </c>
      <c r="AE6891" t="s">
        <v>1216</v>
      </c>
      <c r="AF6891" t="s">
        <v>1216</v>
      </c>
    </row>
    <row r="6892" spans="1:32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5042</v>
      </c>
      <c r="F6892">
        <v>6521</v>
      </c>
      <c r="G6892" t="s">
        <v>5043</v>
      </c>
      <c r="H6892" t="s">
        <v>401</v>
      </c>
      <c r="I6892" t="s">
        <v>5044</v>
      </c>
      <c r="J6892" t="s">
        <v>24</v>
      </c>
      <c r="K6892" t="s">
        <v>42</v>
      </c>
      <c r="L6892" t="s">
        <v>44</v>
      </c>
      <c r="M6892" t="s">
        <v>1216</v>
      </c>
      <c r="N6892" t="s">
        <v>1334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1219</v>
      </c>
      <c r="U6892" t="s">
        <v>280</v>
      </c>
      <c r="V6892" t="s">
        <v>280</v>
      </c>
      <c r="W6892" t="s">
        <v>1219</v>
      </c>
      <c r="X6892" t="s">
        <v>1272</v>
      </c>
      <c r="Y6892">
        <v>2</v>
      </c>
      <c r="Z6892" t="s">
        <v>1218</v>
      </c>
      <c r="AA6892" t="s">
        <v>43</v>
      </c>
      <c r="AB6892" t="s">
        <v>1216</v>
      </c>
      <c r="AC6892" t="s">
        <v>1216</v>
      </c>
      <c r="AD6892" t="s">
        <v>1216</v>
      </c>
      <c r="AE6892" t="s">
        <v>1216</v>
      </c>
      <c r="AF6892" t="s">
        <v>1216</v>
      </c>
    </row>
    <row r="6893" spans="1:32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5042</v>
      </c>
      <c r="F6893">
        <v>6521</v>
      </c>
      <c r="G6893" t="s">
        <v>5043</v>
      </c>
      <c r="H6893" t="s">
        <v>401</v>
      </c>
      <c r="I6893" t="s">
        <v>5044</v>
      </c>
      <c r="J6893" t="s">
        <v>25</v>
      </c>
      <c r="K6893" t="s">
        <v>42</v>
      </c>
      <c r="L6893" t="s">
        <v>44</v>
      </c>
      <c r="M6893" t="s">
        <v>1216</v>
      </c>
      <c r="N6893" t="s">
        <v>1334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1219</v>
      </c>
      <c r="U6893" t="s">
        <v>280</v>
      </c>
      <c r="V6893" t="s">
        <v>280</v>
      </c>
      <c r="W6893" t="s">
        <v>1219</v>
      </c>
      <c r="X6893" t="s">
        <v>1272</v>
      </c>
      <c r="Y6893">
        <v>2</v>
      </c>
      <c r="Z6893" t="s">
        <v>1218</v>
      </c>
      <c r="AA6893" t="s">
        <v>43</v>
      </c>
      <c r="AB6893" t="s">
        <v>1216</v>
      </c>
      <c r="AC6893" t="s">
        <v>1216</v>
      </c>
      <c r="AD6893" t="s">
        <v>1216</v>
      </c>
      <c r="AE6893" t="s">
        <v>1216</v>
      </c>
      <c r="AF6893" t="s">
        <v>1216</v>
      </c>
    </row>
    <row r="6894" spans="1:32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5042</v>
      </c>
      <c r="F6894">
        <v>6521</v>
      </c>
      <c r="G6894" t="s">
        <v>5043</v>
      </c>
      <c r="H6894" t="s">
        <v>401</v>
      </c>
      <c r="I6894" t="s">
        <v>5044</v>
      </c>
      <c r="J6894" t="s">
        <v>21</v>
      </c>
      <c r="K6894" t="s">
        <v>42</v>
      </c>
      <c r="L6894" t="s">
        <v>44</v>
      </c>
      <c r="M6894" t="s">
        <v>1216</v>
      </c>
      <c r="N6894" t="s">
        <v>1334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1219</v>
      </c>
      <c r="U6894" t="s">
        <v>280</v>
      </c>
      <c r="V6894" t="s">
        <v>280</v>
      </c>
      <c r="W6894" t="s">
        <v>1219</v>
      </c>
      <c r="X6894" t="s">
        <v>1272</v>
      </c>
      <c r="Y6894">
        <v>2</v>
      </c>
      <c r="Z6894" t="s">
        <v>1218</v>
      </c>
      <c r="AA6894" t="s">
        <v>43</v>
      </c>
      <c r="AB6894" t="s">
        <v>1216</v>
      </c>
      <c r="AC6894" t="s">
        <v>1216</v>
      </c>
      <c r="AD6894" t="s">
        <v>1216</v>
      </c>
      <c r="AE6894" t="s">
        <v>1216</v>
      </c>
      <c r="AF6894" t="s">
        <v>1216</v>
      </c>
    </row>
    <row r="6895" spans="1:32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5045</v>
      </c>
      <c r="F6895">
        <v>6522</v>
      </c>
      <c r="G6895" t="s">
        <v>5045</v>
      </c>
      <c r="H6895" t="s">
        <v>78</v>
      </c>
      <c r="I6895" t="s">
        <v>2449</v>
      </c>
      <c r="J6895" t="s">
        <v>24</v>
      </c>
      <c r="K6895" t="s">
        <v>1379</v>
      </c>
      <c r="L6895" t="s">
        <v>1380</v>
      </c>
      <c r="M6895" t="s">
        <v>1216</v>
      </c>
      <c r="N6895" t="s">
        <v>1217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1219</v>
      </c>
      <c r="U6895" t="s">
        <v>280</v>
      </c>
      <c r="V6895" t="s">
        <v>280</v>
      </c>
      <c r="W6895" t="s">
        <v>1219</v>
      </c>
      <c r="X6895" t="s">
        <v>1272</v>
      </c>
      <c r="Y6895">
        <v>2</v>
      </c>
      <c r="Z6895" t="s">
        <v>1218</v>
      </c>
      <c r="AA6895" t="s">
        <v>43</v>
      </c>
      <c r="AB6895" t="s">
        <v>1216</v>
      </c>
      <c r="AC6895" t="s">
        <v>1216</v>
      </c>
      <c r="AD6895" t="s">
        <v>1216</v>
      </c>
      <c r="AE6895" t="s">
        <v>1216</v>
      </c>
      <c r="AF6895" t="s">
        <v>1216</v>
      </c>
    </row>
    <row r="6896" spans="1:32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5045</v>
      </c>
      <c r="F6896">
        <v>6522</v>
      </c>
      <c r="G6896" t="s">
        <v>5045</v>
      </c>
      <c r="H6896" t="s">
        <v>78</v>
      </c>
      <c r="I6896" t="s">
        <v>2449</v>
      </c>
      <c r="J6896" t="s">
        <v>25</v>
      </c>
      <c r="K6896" t="s">
        <v>1379</v>
      </c>
      <c r="L6896" t="s">
        <v>1380</v>
      </c>
      <c r="M6896" t="s">
        <v>1216</v>
      </c>
      <c r="N6896" t="s">
        <v>1217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1219</v>
      </c>
      <c r="U6896" t="s">
        <v>280</v>
      </c>
      <c r="V6896" t="s">
        <v>280</v>
      </c>
      <c r="W6896" t="s">
        <v>1219</v>
      </c>
      <c r="X6896" t="s">
        <v>1272</v>
      </c>
      <c r="Y6896">
        <v>2</v>
      </c>
      <c r="Z6896" t="s">
        <v>1218</v>
      </c>
      <c r="AA6896" t="s">
        <v>43</v>
      </c>
      <c r="AB6896" t="s">
        <v>1216</v>
      </c>
      <c r="AC6896" t="s">
        <v>1216</v>
      </c>
      <c r="AD6896" t="s">
        <v>1216</v>
      </c>
      <c r="AE6896" t="s">
        <v>1216</v>
      </c>
      <c r="AF6896" t="s">
        <v>1216</v>
      </c>
    </row>
    <row r="6897" spans="1:32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5045</v>
      </c>
      <c r="F6897">
        <v>6522</v>
      </c>
      <c r="G6897" t="s">
        <v>5045</v>
      </c>
      <c r="H6897" t="s">
        <v>78</v>
      </c>
      <c r="I6897" t="s">
        <v>2449</v>
      </c>
      <c r="J6897" t="s">
        <v>21</v>
      </c>
      <c r="K6897" t="s">
        <v>1379</v>
      </c>
      <c r="L6897" t="s">
        <v>1380</v>
      </c>
      <c r="M6897" t="s">
        <v>1216</v>
      </c>
      <c r="N6897" t="s">
        <v>1217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1219</v>
      </c>
      <c r="U6897" t="s">
        <v>280</v>
      </c>
      <c r="V6897" t="s">
        <v>280</v>
      </c>
      <c r="W6897" t="s">
        <v>1219</v>
      </c>
      <c r="X6897" t="s">
        <v>1272</v>
      </c>
      <c r="Y6897">
        <v>2</v>
      </c>
      <c r="Z6897" t="s">
        <v>1218</v>
      </c>
      <c r="AA6897" t="s">
        <v>43</v>
      </c>
      <c r="AB6897" t="s">
        <v>1216</v>
      </c>
      <c r="AC6897" t="s">
        <v>1216</v>
      </c>
      <c r="AD6897" t="s">
        <v>1216</v>
      </c>
      <c r="AE6897" t="s">
        <v>1216</v>
      </c>
      <c r="AF6897" t="s">
        <v>1216</v>
      </c>
    </row>
    <row r="6898" spans="1:32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1976</v>
      </c>
      <c r="F6898">
        <v>6526</v>
      </c>
      <c r="G6898" t="s">
        <v>5046</v>
      </c>
      <c r="H6898" t="s">
        <v>45</v>
      </c>
      <c r="I6898" t="s">
        <v>2269</v>
      </c>
      <c r="J6898" t="s">
        <v>24</v>
      </c>
      <c r="K6898" t="s">
        <v>42</v>
      </c>
      <c r="L6898" t="s">
        <v>44</v>
      </c>
      <c r="M6898" t="s">
        <v>1216</v>
      </c>
      <c r="N6898" t="s">
        <v>1217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1219</v>
      </c>
      <c r="U6898" t="s">
        <v>280</v>
      </c>
      <c r="V6898" t="s">
        <v>280</v>
      </c>
      <c r="W6898" t="s">
        <v>1219</v>
      </c>
      <c r="X6898" t="s">
        <v>11</v>
      </c>
      <c r="Y6898">
        <v>1</v>
      </c>
      <c r="Z6898" t="s">
        <v>1218</v>
      </c>
      <c r="AA6898" t="s">
        <v>43</v>
      </c>
      <c r="AB6898" t="s">
        <v>1216</v>
      </c>
      <c r="AC6898" t="s">
        <v>1216</v>
      </c>
      <c r="AD6898" t="s">
        <v>1216</v>
      </c>
      <c r="AE6898" t="s">
        <v>1216</v>
      </c>
      <c r="AF6898" t="s">
        <v>1216</v>
      </c>
    </row>
    <row r="6899" spans="1:32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1976</v>
      </c>
      <c r="F6899">
        <v>6526</v>
      </c>
      <c r="G6899" t="s">
        <v>5046</v>
      </c>
      <c r="H6899" t="s">
        <v>45</v>
      </c>
      <c r="I6899" t="s">
        <v>2269</v>
      </c>
      <c r="J6899" t="s">
        <v>25</v>
      </c>
      <c r="K6899" t="s">
        <v>42</v>
      </c>
      <c r="L6899" t="s">
        <v>44</v>
      </c>
      <c r="M6899" t="s">
        <v>1216</v>
      </c>
      <c r="N6899" t="s">
        <v>1217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1219</v>
      </c>
      <c r="U6899" t="s">
        <v>280</v>
      </c>
      <c r="V6899" t="s">
        <v>280</v>
      </c>
      <c r="W6899" t="s">
        <v>1219</v>
      </c>
      <c r="X6899" t="s">
        <v>11</v>
      </c>
      <c r="Y6899">
        <v>1</v>
      </c>
      <c r="Z6899" t="s">
        <v>1218</v>
      </c>
      <c r="AA6899" t="s">
        <v>43</v>
      </c>
      <c r="AB6899" t="s">
        <v>1216</v>
      </c>
      <c r="AC6899" t="s">
        <v>1216</v>
      </c>
      <c r="AD6899" t="s">
        <v>1216</v>
      </c>
      <c r="AE6899" t="s">
        <v>1216</v>
      </c>
      <c r="AF6899" t="s">
        <v>1216</v>
      </c>
    </row>
    <row r="6900" spans="1:32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3688</v>
      </c>
      <c r="F6900">
        <v>6527</v>
      </c>
      <c r="G6900" t="s">
        <v>5047</v>
      </c>
      <c r="H6900" t="s">
        <v>45</v>
      </c>
      <c r="I6900" t="s">
        <v>1978</v>
      </c>
      <c r="J6900" t="s">
        <v>24</v>
      </c>
      <c r="K6900" t="s">
        <v>42</v>
      </c>
      <c r="L6900" t="s">
        <v>44</v>
      </c>
      <c r="M6900" t="s">
        <v>1216</v>
      </c>
      <c r="N6900" t="s">
        <v>1217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1219</v>
      </c>
      <c r="U6900" t="s">
        <v>280</v>
      </c>
      <c r="V6900" t="s">
        <v>280</v>
      </c>
      <c r="W6900" t="s">
        <v>1219</v>
      </c>
      <c r="X6900" t="s">
        <v>1272</v>
      </c>
      <c r="Y6900">
        <v>2</v>
      </c>
      <c r="Z6900" t="s">
        <v>1218</v>
      </c>
      <c r="AA6900" t="s">
        <v>43</v>
      </c>
      <c r="AB6900" t="s">
        <v>1216</v>
      </c>
      <c r="AC6900" t="s">
        <v>1216</v>
      </c>
      <c r="AD6900" t="s">
        <v>1216</v>
      </c>
      <c r="AE6900" t="s">
        <v>1216</v>
      </c>
      <c r="AF6900" t="s">
        <v>1216</v>
      </c>
    </row>
    <row r="6901" spans="1:32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3688</v>
      </c>
      <c r="F6901">
        <v>6527</v>
      </c>
      <c r="G6901" t="s">
        <v>5047</v>
      </c>
      <c r="H6901" t="s">
        <v>45</v>
      </c>
      <c r="I6901" t="s">
        <v>1978</v>
      </c>
      <c r="J6901" t="s">
        <v>25</v>
      </c>
      <c r="K6901" t="s">
        <v>42</v>
      </c>
      <c r="L6901" t="s">
        <v>44</v>
      </c>
      <c r="M6901" t="s">
        <v>1216</v>
      </c>
      <c r="N6901" t="s">
        <v>1217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1219</v>
      </c>
      <c r="U6901" t="s">
        <v>280</v>
      </c>
      <c r="V6901" t="s">
        <v>280</v>
      </c>
      <c r="W6901" t="s">
        <v>1219</v>
      </c>
      <c r="X6901" t="s">
        <v>1272</v>
      </c>
      <c r="Y6901">
        <v>2</v>
      </c>
      <c r="Z6901" t="s">
        <v>1218</v>
      </c>
      <c r="AA6901" t="s">
        <v>43</v>
      </c>
      <c r="AB6901" t="s">
        <v>1216</v>
      </c>
      <c r="AC6901" t="s">
        <v>1216</v>
      </c>
      <c r="AD6901" t="s">
        <v>1216</v>
      </c>
      <c r="AE6901" t="s">
        <v>1216</v>
      </c>
      <c r="AF6901" t="s">
        <v>1216</v>
      </c>
    </row>
    <row r="6902" spans="1:32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2885</v>
      </c>
      <c r="F6902">
        <v>6529</v>
      </c>
      <c r="G6902" t="s">
        <v>5048</v>
      </c>
      <c r="H6902" t="s">
        <v>1181</v>
      </c>
      <c r="I6902" t="s">
        <v>5049</v>
      </c>
      <c r="J6902" t="s">
        <v>17</v>
      </c>
      <c r="K6902" t="s">
        <v>42</v>
      </c>
      <c r="L6902" t="s">
        <v>44</v>
      </c>
      <c r="M6902" t="s">
        <v>1216</v>
      </c>
      <c r="N6902" t="s">
        <v>1217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1219</v>
      </c>
      <c r="U6902" t="s">
        <v>280</v>
      </c>
      <c r="V6902" t="s">
        <v>280</v>
      </c>
      <c r="W6902" t="s">
        <v>1219</v>
      </c>
      <c r="X6902" t="s">
        <v>1272</v>
      </c>
      <c r="Y6902">
        <v>2</v>
      </c>
      <c r="Z6902" t="s">
        <v>1218</v>
      </c>
      <c r="AA6902" t="s">
        <v>43</v>
      </c>
      <c r="AB6902" t="s">
        <v>1216</v>
      </c>
      <c r="AC6902" t="s">
        <v>1216</v>
      </c>
      <c r="AD6902" t="s">
        <v>1216</v>
      </c>
      <c r="AE6902" t="s">
        <v>1216</v>
      </c>
      <c r="AF6902" t="s">
        <v>1216</v>
      </c>
    </row>
    <row r="6903" spans="1:32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5022</v>
      </c>
      <c r="F6903">
        <v>6531</v>
      </c>
      <c r="G6903" t="s">
        <v>5050</v>
      </c>
      <c r="H6903" t="s">
        <v>401</v>
      </c>
      <c r="I6903" t="s">
        <v>5024</v>
      </c>
      <c r="J6903" t="s">
        <v>24</v>
      </c>
      <c r="K6903" t="s">
        <v>42</v>
      </c>
      <c r="L6903" t="s">
        <v>44</v>
      </c>
      <c r="M6903" t="s">
        <v>1216</v>
      </c>
      <c r="N6903" t="s">
        <v>1217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1219</v>
      </c>
      <c r="U6903" t="s">
        <v>280</v>
      </c>
      <c r="V6903" t="s">
        <v>280</v>
      </c>
      <c r="W6903" t="s">
        <v>1219</v>
      </c>
      <c r="X6903" t="s">
        <v>1272</v>
      </c>
      <c r="Y6903">
        <v>2</v>
      </c>
      <c r="Z6903" t="s">
        <v>1218</v>
      </c>
      <c r="AA6903" t="s">
        <v>43</v>
      </c>
      <c r="AB6903" t="s">
        <v>1216</v>
      </c>
      <c r="AC6903" t="s">
        <v>1216</v>
      </c>
      <c r="AD6903" t="s">
        <v>1216</v>
      </c>
      <c r="AE6903" t="s">
        <v>1216</v>
      </c>
      <c r="AF6903" t="s">
        <v>1216</v>
      </c>
    </row>
    <row r="6904" spans="1:32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5022</v>
      </c>
      <c r="F6904">
        <v>6532</v>
      </c>
      <c r="G6904" t="s">
        <v>5024</v>
      </c>
      <c r="H6904" t="s">
        <v>401</v>
      </c>
      <c r="I6904" t="s">
        <v>5024</v>
      </c>
      <c r="J6904" t="s">
        <v>24</v>
      </c>
      <c r="K6904" t="s">
        <v>42</v>
      </c>
      <c r="L6904" t="s">
        <v>44</v>
      </c>
      <c r="M6904" t="s">
        <v>1216</v>
      </c>
      <c r="N6904" t="s">
        <v>1217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1219</v>
      </c>
      <c r="U6904" t="s">
        <v>280</v>
      </c>
      <c r="V6904" t="s">
        <v>280</v>
      </c>
      <c r="W6904" t="s">
        <v>1219</v>
      </c>
      <c r="X6904" t="s">
        <v>1272</v>
      </c>
      <c r="Y6904">
        <v>2</v>
      </c>
      <c r="Z6904" t="s">
        <v>1218</v>
      </c>
      <c r="AA6904" t="s">
        <v>43</v>
      </c>
      <c r="AB6904" t="s">
        <v>1216</v>
      </c>
      <c r="AC6904" t="s">
        <v>1216</v>
      </c>
      <c r="AD6904" t="s">
        <v>1216</v>
      </c>
      <c r="AE6904" t="s">
        <v>1216</v>
      </c>
      <c r="AF6904" t="s">
        <v>1216</v>
      </c>
    </row>
    <row r="6905" spans="1:32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5022</v>
      </c>
      <c r="F6905">
        <v>6532</v>
      </c>
      <c r="G6905" t="s">
        <v>5024</v>
      </c>
      <c r="H6905" t="s">
        <v>401</v>
      </c>
      <c r="I6905" t="s">
        <v>5024</v>
      </c>
      <c r="J6905" t="s">
        <v>25</v>
      </c>
      <c r="K6905" t="s">
        <v>42</v>
      </c>
      <c r="L6905" t="s">
        <v>44</v>
      </c>
      <c r="M6905" t="s">
        <v>1216</v>
      </c>
      <c r="N6905" t="s">
        <v>1217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1219</v>
      </c>
      <c r="U6905" t="s">
        <v>280</v>
      </c>
      <c r="V6905" t="s">
        <v>280</v>
      </c>
      <c r="W6905" t="s">
        <v>1219</v>
      </c>
      <c r="X6905" t="s">
        <v>1272</v>
      </c>
      <c r="Y6905">
        <v>2</v>
      </c>
      <c r="Z6905" t="s">
        <v>1218</v>
      </c>
      <c r="AA6905" t="s">
        <v>43</v>
      </c>
      <c r="AB6905" t="s">
        <v>1216</v>
      </c>
      <c r="AC6905" t="s">
        <v>1216</v>
      </c>
      <c r="AD6905" t="s">
        <v>1216</v>
      </c>
      <c r="AE6905" t="s">
        <v>1216</v>
      </c>
      <c r="AF6905" t="s">
        <v>1216</v>
      </c>
    </row>
    <row r="6906" spans="1:32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5051</v>
      </c>
      <c r="F6906">
        <v>6537</v>
      </c>
      <c r="G6906" t="s">
        <v>5052</v>
      </c>
      <c r="H6906" t="s">
        <v>38</v>
      </c>
      <c r="I6906" t="s">
        <v>4310</v>
      </c>
      <c r="J6906" t="s">
        <v>24</v>
      </c>
      <c r="K6906" t="s">
        <v>42</v>
      </c>
      <c r="L6906" t="s">
        <v>44</v>
      </c>
      <c r="M6906" t="s">
        <v>1216</v>
      </c>
      <c r="N6906" t="s">
        <v>1217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1219</v>
      </c>
      <c r="U6906" t="s">
        <v>280</v>
      </c>
      <c r="V6906" t="s">
        <v>280</v>
      </c>
      <c r="W6906" t="s">
        <v>1219</v>
      </c>
      <c r="X6906" t="s">
        <v>11</v>
      </c>
      <c r="Y6906">
        <v>1</v>
      </c>
      <c r="Z6906" t="s">
        <v>1218</v>
      </c>
      <c r="AA6906" t="s">
        <v>43</v>
      </c>
      <c r="AB6906" t="s">
        <v>1216</v>
      </c>
      <c r="AC6906" t="s">
        <v>1216</v>
      </c>
      <c r="AD6906" t="s">
        <v>1216</v>
      </c>
      <c r="AE6906" t="s">
        <v>1216</v>
      </c>
      <c r="AF6906" t="s">
        <v>1216</v>
      </c>
    </row>
    <row r="6907" spans="1:32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5051</v>
      </c>
      <c r="F6907">
        <v>6537</v>
      </c>
      <c r="G6907" t="s">
        <v>5052</v>
      </c>
      <c r="H6907" t="s">
        <v>38</v>
      </c>
      <c r="I6907" t="s">
        <v>4310</v>
      </c>
      <c r="J6907" t="s">
        <v>25</v>
      </c>
      <c r="K6907" t="s">
        <v>42</v>
      </c>
      <c r="L6907" t="s">
        <v>44</v>
      </c>
      <c r="M6907" t="s">
        <v>1216</v>
      </c>
      <c r="N6907" t="s">
        <v>1217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1219</v>
      </c>
      <c r="U6907" t="s">
        <v>280</v>
      </c>
      <c r="V6907" t="s">
        <v>280</v>
      </c>
      <c r="W6907" t="s">
        <v>1219</v>
      </c>
      <c r="X6907" t="s">
        <v>11</v>
      </c>
      <c r="Y6907">
        <v>1</v>
      </c>
      <c r="Z6907" t="s">
        <v>1218</v>
      </c>
      <c r="AA6907" t="s">
        <v>43</v>
      </c>
      <c r="AB6907" t="s">
        <v>1216</v>
      </c>
      <c r="AC6907" t="s">
        <v>1216</v>
      </c>
      <c r="AD6907" t="s">
        <v>1216</v>
      </c>
      <c r="AE6907" t="s">
        <v>1216</v>
      </c>
      <c r="AF6907" t="s">
        <v>1216</v>
      </c>
    </row>
    <row r="6908" spans="1:32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2255</v>
      </c>
      <c r="F6908">
        <v>6543</v>
      </c>
      <c r="G6908" t="s">
        <v>5053</v>
      </c>
      <c r="H6908" t="s">
        <v>118</v>
      </c>
      <c r="I6908" t="s">
        <v>2325</v>
      </c>
      <c r="J6908" t="s">
        <v>24</v>
      </c>
      <c r="K6908" t="s">
        <v>42</v>
      </c>
      <c r="L6908" t="s">
        <v>44</v>
      </c>
      <c r="M6908" t="s">
        <v>1216</v>
      </c>
      <c r="N6908" t="s">
        <v>1334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1219</v>
      </c>
      <c r="U6908" t="s">
        <v>280</v>
      </c>
      <c r="V6908" t="s">
        <v>280</v>
      </c>
      <c r="W6908" t="s">
        <v>1219</v>
      </c>
      <c r="X6908" t="s">
        <v>1272</v>
      </c>
      <c r="Y6908">
        <v>2</v>
      </c>
      <c r="Z6908" t="s">
        <v>1218</v>
      </c>
      <c r="AA6908" t="s">
        <v>43</v>
      </c>
      <c r="AB6908" t="s">
        <v>1216</v>
      </c>
      <c r="AC6908" t="s">
        <v>1216</v>
      </c>
      <c r="AD6908" t="s">
        <v>1216</v>
      </c>
      <c r="AE6908" t="s">
        <v>1216</v>
      </c>
      <c r="AF6908" t="s">
        <v>1216</v>
      </c>
    </row>
    <row r="6909" spans="1:32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2255</v>
      </c>
      <c r="F6909">
        <v>6543</v>
      </c>
      <c r="G6909" t="s">
        <v>5053</v>
      </c>
      <c r="H6909" t="s">
        <v>118</v>
      </c>
      <c r="I6909" t="s">
        <v>2325</v>
      </c>
      <c r="J6909" t="s">
        <v>25</v>
      </c>
      <c r="K6909" t="s">
        <v>42</v>
      </c>
      <c r="L6909" t="s">
        <v>44</v>
      </c>
      <c r="M6909" t="s">
        <v>1216</v>
      </c>
      <c r="N6909" t="s">
        <v>1334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1219</v>
      </c>
      <c r="U6909" t="s">
        <v>280</v>
      </c>
      <c r="V6909" t="s">
        <v>280</v>
      </c>
      <c r="W6909" t="s">
        <v>1219</v>
      </c>
      <c r="X6909" t="s">
        <v>1272</v>
      </c>
      <c r="Y6909">
        <v>2</v>
      </c>
      <c r="Z6909" t="s">
        <v>1218</v>
      </c>
      <c r="AA6909" t="s">
        <v>43</v>
      </c>
      <c r="AB6909" t="s">
        <v>1216</v>
      </c>
      <c r="AC6909" t="s">
        <v>1216</v>
      </c>
      <c r="AD6909" t="s">
        <v>1216</v>
      </c>
      <c r="AE6909" t="s">
        <v>1216</v>
      </c>
      <c r="AF6909" t="s">
        <v>1216</v>
      </c>
    </row>
    <row r="6910" spans="1:32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2255</v>
      </c>
      <c r="F6910">
        <v>6543</v>
      </c>
      <c r="G6910" t="s">
        <v>5053</v>
      </c>
      <c r="H6910" t="s">
        <v>118</v>
      </c>
      <c r="I6910" t="s">
        <v>2325</v>
      </c>
      <c r="J6910" t="s">
        <v>21</v>
      </c>
      <c r="K6910" t="s">
        <v>42</v>
      </c>
      <c r="L6910" t="s">
        <v>44</v>
      </c>
      <c r="M6910" t="s">
        <v>1216</v>
      </c>
      <c r="N6910" t="s">
        <v>1334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1219</v>
      </c>
      <c r="U6910" t="s">
        <v>280</v>
      </c>
      <c r="V6910" t="s">
        <v>280</v>
      </c>
      <c r="W6910" t="s">
        <v>1219</v>
      </c>
      <c r="X6910" t="s">
        <v>1272</v>
      </c>
      <c r="Y6910">
        <v>2</v>
      </c>
      <c r="Z6910" t="s">
        <v>1218</v>
      </c>
      <c r="AA6910" t="s">
        <v>43</v>
      </c>
      <c r="AB6910" t="s">
        <v>1216</v>
      </c>
      <c r="AC6910" t="s">
        <v>1216</v>
      </c>
      <c r="AD6910" t="s">
        <v>1216</v>
      </c>
      <c r="AE6910" t="s">
        <v>1216</v>
      </c>
      <c r="AF6910" t="s">
        <v>1216</v>
      </c>
    </row>
    <row r="6911" spans="1:32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2255</v>
      </c>
      <c r="F6911">
        <v>6544</v>
      </c>
      <c r="G6911" t="s">
        <v>5054</v>
      </c>
      <c r="H6911" t="s">
        <v>118</v>
      </c>
      <c r="I6911" t="s">
        <v>1418</v>
      </c>
      <c r="J6911" t="s">
        <v>24</v>
      </c>
      <c r="K6911" t="s">
        <v>42</v>
      </c>
      <c r="L6911" t="s">
        <v>44</v>
      </c>
      <c r="M6911" t="s">
        <v>1216</v>
      </c>
      <c r="N6911" t="s">
        <v>1334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1219</v>
      </c>
      <c r="U6911" t="s">
        <v>280</v>
      </c>
      <c r="V6911" t="s">
        <v>280</v>
      </c>
      <c r="W6911" t="s">
        <v>1219</v>
      </c>
      <c r="X6911" t="s">
        <v>1272</v>
      </c>
      <c r="Y6911">
        <v>2</v>
      </c>
      <c r="Z6911" t="s">
        <v>1218</v>
      </c>
      <c r="AA6911" t="s">
        <v>43</v>
      </c>
      <c r="AB6911" t="s">
        <v>1216</v>
      </c>
      <c r="AC6911" t="s">
        <v>1216</v>
      </c>
      <c r="AD6911" t="s">
        <v>1216</v>
      </c>
      <c r="AE6911" t="s">
        <v>1216</v>
      </c>
      <c r="AF6911" t="s">
        <v>1216</v>
      </c>
    </row>
    <row r="6912" spans="1:32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2255</v>
      </c>
      <c r="F6912">
        <v>6544</v>
      </c>
      <c r="G6912" t="s">
        <v>5054</v>
      </c>
      <c r="H6912" t="s">
        <v>118</v>
      </c>
      <c r="I6912" t="s">
        <v>1418</v>
      </c>
      <c r="J6912" t="s">
        <v>25</v>
      </c>
      <c r="K6912" t="s">
        <v>42</v>
      </c>
      <c r="L6912" t="s">
        <v>44</v>
      </c>
      <c r="M6912" t="s">
        <v>1216</v>
      </c>
      <c r="N6912" t="s">
        <v>1334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1219</v>
      </c>
      <c r="U6912" t="s">
        <v>280</v>
      </c>
      <c r="V6912" t="s">
        <v>280</v>
      </c>
      <c r="W6912" t="s">
        <v>1219</v>
      </c>
      <c r="X6912" t="s">
        <v>1272</v>
      </c>
      <c r="Y6912">
        <v>2</v>
      </c>
      <c r="Z6912" t="s">
        <v>1218</v>
      </c>
      <c r="AA6912" t="s">
        <v>43</v>
      </c>
      <c r="AB6912" t="s">
        <v>1216</v>
      </c>
      <c r="AC6912" t="s">
        <v>1216</v>
      </c>
      <c r="AD6912" t="s">
        <v>1216</v>
      </c>
      <c r="AE6912" t="s">
        <v>1216</v>
      </c>
      <c r="AF6912" t="s">
        <v>1216</v>
      </c>
    </row>
    <row r="6913" spans="1:32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2255</v>
      </c>
      <c r="F6913">
        <v>6546</v>
      </c>
      <c r="G6913" t="s">
        <v>5055</v>
      </c>
      <c r="H6913" t="s">
        <v>118</v>
      </c>
      <c r="I6913" t="s">
        <v>2325</v>
      </c>
      <c r="J6913" t="s">
        <v>24</v>
      </c>
      <c r="K6913" t="s">
        <v>42</v>
      </c>
      <c r="L6913" t="s">
        <v>44</v>
      </c>
      <c r="M6913" t="s">
        <v>1216</v>
      </c>
      <c r="N6913" t="s">
        <v>1334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1219</v>
      </c>
      <c r="U6913" t="s">
        <v>280</v>
      </c>
      <c r="V6913" t="s">
        <v>280</v>
      </c>
      <c r="W6913" t="s">
        <v>1219</v>
      </c>
      <c r="X6913" t="s">
        <v>1272</v>
      </c>
      <c r="Y6913">
        <v>2</v>
      </c>
      <c r="Z6913" t="s">
        <v>1218</v>
      </c>
      <c r="AA6913" t="s">
        <v>43</v>
      </c>
      <c r="AB6913" t="s">
        <v>1216</v>
      </c>
      <c r="AC6913" t="s">
        <v>1216</v>
      </c>
      <c r="AD6913" t="s">
        <v>1216</v>
      </c>
      <c r="AE6913" t="s">
        <v>1216</v>
      </c>
      <c r="AF6913" t="s">
        <v>1216</v>
      </c>
    </row>
    <row r="6914" spans="1:32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2255</v>
      </c>
      <c r="F6914">
        <v>6546</v>
      </c>
      <c r="G6914" t="s">
        <v>5055</v>
      </c>
      <c r="H6914" t="s">
        <v>118</v>
      </c>
      <c r="I6914" t="s">
        <v>2325</v>
      </c>
      <c r="J6914" t="s">
        <v>25</v>
      </c>
      <c r="K6914" t="s">
        <v>42</v>
      </c>
      <c r="L6914" t="s">
        <v>44</v>
      </c>
      <c r="M6914" t="s">
        <v>1216</v>
      </c>
      <c r="N6914" t="s">
        <v>1334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1219</v>
      </c>
      <c r="U6914" t="s">
        <v>280</v>
      </c>
      <c r="V6914" t="s">
        <v>280</v>
      </c>
      <c r="W6914" t="s">
        <v>1219</v>
      </c>
      <c r="X6914" t="s">
        <v>1272</v>
      </c>
      <c r="Y6914">
        <v>2</v>
      </c>
      <c r="Z6914" t="s">
        <v>1218</v>
      </c>
      <c r="AA6914" t="s">
        <v>43</v>
      </c>
      <c r="AB6914" t="s">
        <v>1216</v>
      </c>
      <c r="AC6914" t="s">
        <v>1216</v>
      </c>
      <c r="AD6914" t="s">
        <v>1216</v>
      </c>
      <c r="AE6914" t="s">
        <v>1216</v>
      </c>
      <c r="AF6914" t="s">
        <v>1216</v>
      </c>
    </row>
    <row r="6915" spans="1:32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2255</v>
      </c>
      <c r="F6915">
        <v>6546</v>
      </c>
      <c r="G6915" t="s">
        <v>5055</v>
      </c>
      <c r="H6915" t="s">
        <v>118</v>
      </c>
      <c r="I6915" t="s">
        <v>2325</v>
      </c>
      <c r="J6915" t="s">
        <v>21</v>
      </c>
      <c r="K6915" t="s">
        <v>42</v>
      </c>
      <c r="L6915" t="s">
        <v>44</v>
      </c>
      <c r="M6915" t="s">
        <v>1216</v>
      </c>
      <c r="N6915" t="s">
        <v>1334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1219</v>
      </c>
      <c r="U6915" t="s">
        <v>280</v>
      </c>
      <c r="V6915" t="s">
        <v>280</v>
      </c>
      <c r="W6915" t="s">
        <v>1219</v>
      </c>
      <c r="X6915" t="s">
        <v>1272</v>
      </c>
      <c r="Y6915">
        <v>2</v>
      </c>
      <c r="Z6915" t="s">
        <v>1218</v>
      </c>
      <c r="AA6915" t="s">
        <v>43</v>
      </c>
      <c r="AB6915" t="s">
        <v>1216</v>
      </c>
      <c r="AC6915" t="s">
        <v>1216</v>
      </c>
      <c r="AD6915" t="s">
        <v>1216</v>
      </c>
      <c r="AE6915" t="s">
        <v>1216</v>
      </c>
      <c r="AF6915" t="s">
        <v>1216</v>
      </c>
    </row>
    <row r="6916" spans="1:32" hidden="1" x14ac:dyDescent="0.25">
      <c r="A6916" t="str">
        <f t="shared" si="107"/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217</v>
      </c>
      <c r="F6916">
        <v>6552</v>
      </c>
      <c r="G6916" t="s">
        <v>5056</v>
      </c>
      <c r="H6916" t="s">
        <v>131</v>
      </c>
      <c r="I6916" t="s">
        <v>2378</v>
      </c>
      <c r="J6916" t="s">
        <v>24</v>
      </c>
      <c r="K6916" t="s">
        <v>42</v>
      </c>
      <c r="L6916" t="s">
        <v>44</v>
      </c>
      <c r="M6916" t="s">
        <v>1216</v>
      </c>
      <c r="N6916" t="s">
        <v>1217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1219</v>
      </c>
      <c r="U6916" t="s">
        <v>280</v>
      </c>
      <c r="V6916" t="s">
        <v>280</v>
      </c>
      <c r="W6916" t="s">
        <v>1219</v>
      </c>
      <c r="X6916" t="s">
        <v>11</v>
      </c>
      <c r="Y6916">
        <v>1</v>
      </c>
      <c r="Z6916" t="s">
        <v>1218</v>
      </c>
      <c r="AA6916" t="s">
        <v>43</v>
      </c>
      <c r="AB6916" t="s">
        <v>1216</v>
      </c>
      <c r="AC6916" t="s">
        <v>1216</v>
      </c>
      <c r="AD6916" t="s">
        <v>1216</v>
      </c>
      <c r="AE6916" t="s">
        <v>1216</v>
      </c>
      <c r="AF6916" t="s">
        <v>1216</v>
      </c>
    </row>
    <row r="6917" spans="1:32" hidden="1" x14ac:dyDescent="0.25">
      <c r="A6917" t="str">
        <f t="shared" ref="A6917:A6980" si="108">CONCATENATE(K6917,".",AA6917)</f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217</v>
      </c>
      <c r="F6917">
        <v>6552</v>
      </c>
      <c r="G6917" t="s">
        <v>5056</v>
      </c>
      <c r="H6917" t="s">
        <v>131</v>
      </c>
      <c r="I6917" t="s">
        <v>2378</v>
      </c>
      <c r="J6917" t="s">
        <v>25</v>
      </c>
      <c r="K6917" t="s">
        <v>42</v>
      </c>
      <c r="L6917" t="s">
        <v>44</v>
      </c>
      <c r="M6917" t="s">
        <v>1216</v>
      </c>
      <c r="N6917" t="s">
        <v>1217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1219</v>
      </c>
      <c r="U6917" t="s">
        <v>280</v>
      </c>
      <c r="V6917" t="s">
        <v>280</v>
      </c>
      <c r="W6917" t="s">
        <v>1219</v>
      </c>
      <c r="X6917" t="s">
        <v>11</v>
      </c>
      <c r="Y6917">
        <v>1</v>
      </c>
      <c r="Z6917" t="s">
        <v>1218</v>
      </c>
      <c r="AA6917" t="s">
        <v>43</v>
      </c>
      <c r="AB6917" t="s">
        <v>1216</v>
      </c>
      <c r="AC6917" t="s">
        <v>1216</v>
      </c>
      <c r="AD6917" t="s">
        <v>1216</v>
      </c>
      <c r="AE6917" t="s">
        <v>1216</v>
      </c>
      <c r="AF6917" t="s">
        <v>1216</v>
      </c>
    </row>
    <row r="6918" spans="1:32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5057</v>
      </c>
      <c r="F6918">
        <v>6554</v>
      </c>
      <c r="G6918" t="s">
        <v>5058</v>
      </c>
      <c r="H6918" t="s">
        <v>55</v>
      </c>
      <c r="I6918" t="s">
        <v>2517</v>
      </c>
      <c r="J6918" t="s">
        <v>51</v>
      </c>
      <c r="K6918" t="s">
        <v>13</v>
      </c>
      <c r="L6918" t="s">
        <v>20</v>
      </c>
      <c r="M6918" t="s">
        <v>1216</v>
      </c>
      <c r="N6918" t="s">
        <v>1217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1219</v>
      </c>
      <c r="U6918" t="s">
        <v>280</v>
      </c>
      <c r="V6918" t="s">
        <v>280</v>
      </c>
      <c r="W6918" t="s">
        <v>1219</v>
      </c>
      <c r="X6918" t="s">
        <v>11</v>
      </c>
      <c r="Y6918">
        <v>1</v>
      </c>
      <c r="Z6918" t="s">
        <v>1218</v>
      </c>
      <c r="AA6918" t="s">
        <v>26</v>
      </c>
      <c r="AB6918" t="s">
        <v>1216</v>
      </c>
      <c r="AC6918" t="s">
        <v>1216</v>
      </c>
      <c r="AD6918" t="s">
        <v>1216</v>
      </c>
      <c r="AE6918" t="s">
        <v>1216</v>
      </c>
      <c r="AF6918" t="s">
        <v>1216</v>
      </c>
    </row>
    <row r="6919" spans="1:32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5057</v>
      </c>
      <c r="F6919">
        <v>6554</v>
      </c>
      <c r="G6919" t="s">
        <v>5058</v>
      </c>
      <c r="H6919" t="s">
        <v>55</v>
      </c>
      <c r="I6919" t="s">
        <v>2517</v>
      </c>
      <c r="J6919" t="s">
        <v>492</v>
      </c>
      <c r="K6919" t="s">
        <v>13</v>
      </c>
      <c r="L6919" t="s">
        <v>20</v>
      </c>
      <c r="M6919" t="s">
        <v>1216</v>
      </c>
      <c r="N6919" t="s">
        <v>1217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1219</v>
      </c>
      <c r="U6919" t="s">
        <v>280</v>
      </c>
      <c r="V6919" t="s">
        <v>280</v>
      </c>
      <c r="W6919" t="s">
        <v>1219</v>
      </c>
      <c r="X6919" t="s">
        <v>11</v>
      </c>
      <c r="Y6919">
        <v>1</v>
      </c>
      <c r="Z6919" t="s">
        <v>1218</v>
      </c>
      <c r="AA6919" t="s">
        <v>26</v>
      </c>
      <c r="AB6919" t="s">
        <v>1216</v>
      </c>
      <c r="AC6919" t="s">
        <v>1216</v>
      </c>
      <c r="AD6919" t="s">
        <v>1216</v>
      </c>
      <c r="AE6919" t="s">
        <v>1216</v>
      </c>
      <c r="AF6919" t="s">
        <v>1216</v>
      </c>
    </row>
    <row r="6920" spans="1:32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5057</v>
      </c>
      <c r="F6920">
        <v>6554</v>
      </c>
      <c r="G6920" t="s">
        <v>5058</v>
      </c>
      <c r="H6920" t="s">
        <v>55</v>
      </c>
      <c r="I6920" t="s">
        <v>2517</v>
      </c>
      <c r="J6920" t="s">
        <v>461</v>
      </c>
      <c r="K6920" t="s">
        <v>13</v>
      </c>
      <c r="L6920" t="s">
        <v>20</v>
      </c>
      <c r="M6920" t="s">
        <v>1216</v>
      </c>
      <c r="N6920" t="s">
        <v>1217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1219</v>
      </c>
      <c r="U6920" t="s">
        <v>280</v>
      </c>
      <c r="V6920" t="s">
        <v>280</v>
      </c>
      <c r="W6920" t="s">
        <v>1219</v>
      </c>
      <c r="X6920" t="s">
        <v>11</v>
      </c>
      <c r="Y6920">
        <v>1</v>
      </c>
      <c r="Z6920" t="s">
        <v>1218</v>
      </c>
      <c r="AA6920" t="s">
        <v>26</v>
      </c>
      <c r="AB6920" t="s">
        <v>1216</v>
      </c>
      <c r="AC6920" t="s">
        <v>1216</v>
      </c>
      <c r="AD6920" t="s">
        <v>1216</v>
      </c>
      <c r="AE6920" t="s">
        <v>1216</v>
      </c>
      <c r="AF6920" t="s">
        <v>1216</v>
      </c>
    </row>
    <row r="6921" spans="1:32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5057</v>
      </c>
      <c r="F6921">
        <v>6554</v>
      </c>
      <c r="G6921" t="s">
        <v>5058</v>
      </c>
      <c r="H6921" t="s">
        <v>55</v>
      </c>
      <c r="I6921" t="s">
        <v>2517</v>
      </c>
      <c r="J6921" t="s">
        <v>2019</v>
      </c>
      <c r="K6921" t="s">
        <v>13</v>
      </c>
      <c r="L6921" t="s">
        <v>20</v>
      </c>
      <c r="M6921" t="s">
        <v>1216</v>
      </c>
      <c r="N6921" t="s">
        <v>1217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1219</v>
      </c>
      <c r="U6921" t="s">
        <v>280</v>
      </c>
      <c r="V6921" t="s">
        <v>280</v>
      </c>
      <c r="W6921" t="s">
        <v>1219</v>
      </c>
      <c r="X6921" t="s">
        <v>11</v>
      </c>
      <c r="Y6921">
        <v>1</v>
      </c>
      <c r="Z6921" t="s">
        <v>1218</v>
      </c>
      <c r="AA6921" t="s">
        <v>26</v>
      </c>
      <c r="AB6921" t="s">
        <v>1216</v>
      </c>
      <c r="AC6921" t="s">
        <v>1216</v>
      </c>
      <c r="AD6921" t="s">
        <v>1216</v>
      </c>
      <c r="AE6921" t="s">
        <v>1216</v>
      </c>
      <c r="AF6921" t="s">
        <v>1216</v>
      </c>
    </row>
    <row r="6922" spans="1:32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5057</v>
      </c>
      <c r="F6922">
        <v>6554</v>
      </c>
      <c r="G6922" t="s">
        <v>5058</v>
      </c>
      <c r="H6922" t="s">
        <v>55</v>
      </c>
      <c r="I6922" t="s">
        <v>2517</v>
      </c>
      <c r="J6922" t="s">
        <v>2020</v>
      </c>
      <c r="K6922" t="s">
        <v>13</v>
      </c>
      <c r="L6922" t="s">
        <v>20</v>
      </c>
      <c r="M6922" t="s">
        <v>1216</v>
      </c>
      <c r="N6922" t="s">
        <v>1217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1219</v>
      </c>
      <c r="U6922" t="s">
        <v>280</v>
      </c>
      <c r="V6922" t="s">
        <v>280</v>
      </c>
      <c r="W6922" t="s">
        <v>1219</v>
      </c>
      <c r="X6922" t="s">
        <v>11</v>
      </c>
      <c r="Y6922">
        <v>1</v>
      </c>
      <c r="Z6922" t="s">
        <v>1218</v>
      </c>
      <c r="AA6922" t="s">
        <v>26</v>
      </c>
      <c r="AB6922" t="s">
        <v>1216</v>
      </c>
      <c r="AC6922" t="s">
        <v>1216</v>
      </c>
      <c r="AD6922" t="s">
        <v>1216</v>
      </c>
      <c r="AE6922" t="s">
        <v>1216</v>
      </c>
      <c r="AF6922" t="s">
        <v>1216</v>
      </c>
    </row>
    <row r="6923" spans="1:32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5057</v>
      </c>
      <c r="F6923">
        <v>6554</v>
      </c>
      <c r="G6923" t="s">
        <v>5058</v>
      </c>
      <c r="H6923" t="s">
        <v>55</v>
      </c>
      <c r="I6923" t="s">
        <v>2517</v>
      </c>
      <c r="J6923" t="s">
        <v>49</v>
      </c>
      <c r="K6923" t="s">
        <v>264</v>
      </c>
      <c r="L6923" t="s">
        <v>20</v>
      </c>
      <c r="M6923" t="s">
        <v>1216</v>
      </c>
      <c r="N6923" t="s">
        <v>1217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1219</v>
      </c>
      <c r="U6923" t="s">
        <v>280</v>
      </c>
      <c r="V6923" t="s">
        <v>280</v>
      </c>
      <c r="W6923" t="s">
        <v>1219</v>
      </c>
      <c r="X6923" t="s">
        <v>11</v>
      </c>
      <c r="Y6923">
        <v>1</v>
      </c>
      <c r="Z6923" t="s">
        <v>1218</v>
      </c>
      <c r="AA6923" t="s">
        <v>19</v>
      </c>
      <c r="AB6923" t="s">
        <v>26</v>
      </c>
      <c r="AC6923" t="s">
        <v>1216</v>
      </c>
      <c r="AD6923" t="s">
        <v>1216</v>
      </c>
      <c r="AE6923" t="s">
        <v>1216</v>
      </c>
      <c r="AF6923" t="s">
        <v>1216</v>
      </c>
    </row>
    <row r="6924" spans="1:32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5057</v>
      </c>
      <c r="F6924">
        <v>6554</v>
      </c>
      <c r="G6924" t="s">
        <v>5058</v>
      </c>
      <c r="H6924" t="s">
        <v>55</v>
      </c>
      <c r="I6924" t="s">
        <v>2517</v>
      </c>
      <c r="J6924" t="s">
        <v>32</v>
      </c>
      <c r="K6924" t="s">
        <v>264</v>
      </c>
      <c r="L6924" t="s">
        <v>20</v>
      </c>
      <c r="M6924" t="s">
        <v>1216</v>
      </c>
      <c r="N6924" t="s">
        <v>1217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1219</v>
      </c>
      <c r="U6924" t="s">
        <v>280</v>
      </c>
      <c r="V6924" t="s">
        <v>280</v>
      </c>
      <c r="W6924" t="s">
        <v>1219</v>
      </c>
      <c r="X6924" t="s">
        <v>11</v>
      </c>
      <c r="Y6924">
        <v>1</v>
      </c>
      <c r="Z6924" t="s">
        <v>1218</v>
      </c>
      <c r="AA6924" t="s">
        <v>19</v>
      </c>
      <c r="AB6924" t="s">
        <v>26</v>
      </c>
      <c r="AC6924" t="s">
        <v>1216</v>
      </c>
      <c r="AD6924" t="s">
        <v>1216</v>
      </c>
      <c r="AE6924" t="s">
        <v>1216</v>
      </c>
      <c r="AF6924" t="s">
        <v>1216</v>
      </c>
    </row>
    <row r="6925" spans="1:32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5057</v>
      </c>
      <c r="F6925">
        <v>6554</v>
      </c>
      <c r="G6925" t="s">
        <v>5058</v>
      </c>
      <c r="H6925" t="s">
        <v>55</v>
      </c>
      <c r="I6925" t="s">
        <v>2517</v>
      </c>
      <c r="J6925" t="s">
        <v>52</v>
      </c>
      <c r="K6925" t="s">
        <v>264</v>
      </c>
      <c r="L6925" t="s">
        <v>20</v>
      </c>
      <c r="M6925" t="s">
        <v>1216</v>
      </c>
      <c r="N6925" t="s">
        <v>1217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1219</v>
      </c>
      <c r="U6925" t="s">
        <v>280</v>
      </c>
      <c r="V6925" t="s">
        <v>280</v>
      </c>
      <c r="W6925" t="s">
        <v>1219</v>
      </c>
      <c r="X6925" t="s">
        <v>11</v>
      </c>
      <c r="Y6925">
        <v>1</v>
      </c>
      <c r="Z6925" t="s">
        <v>1218</v>
      </c>
      <c r="AA6925" t="s">
        <v>19</v>
      </c>
      <c r="AB6925" t="s">
        <v>26</v>
      </c>
      <c r="AC6925" t="s">
        <v>1216</v>
      </c>
      <c r="AD6925" t="s">
        <v>1216</v>
      </c>
      <c r="AE6925" t="s">
        <v>1216</v>
      </c>
      <c r="AF6925" t="s">
        <v>1216</v>
      </c>
    </row>
    <row r="6926" spans="1:32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347</v>
      </c>
      <c r="F6926">
        <v>6555</v>
      </c>
      <c r="G6926" t="s">
        <v>183</v>
      </c>
      <c r="H6926" t="s">
        <v>64</v>
      </c>
      <c r="I6926" t="s">
        <v>5059</v>
      </c>
      <c r="J6926" t="s">
        <v>470</v>
      </c>
      <c r="K6926" t="s">
        <v>13</v>
      </c>
      <c r="L6926" t="s">
        <v>20</v>
      </c>
      <c r="M6926" t="s">
        <v>1216</v>
      </c>
      <c r="N6926" t="s">
        <v>1217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1219</v>
      </c>
      <c r="U6926" t="s">
        <v>280</v>
      </c>
      <c r="V6926" t="s">
        <v>280</v>
      </c>
      <c r="W6926" t="s">
        <v>1219</v>
      </c>
      <c r="X6926" t="s">
        <v>11</v>
      </c>
      <c r="Y6926">
        <v>1</v>
      </c>
      <c r="Z6926" t="s">
        <v>1218</v>
      </c>
      <c r="AA6926" t="s">
        <v>26</v>
      </c>
      <c r="AB6926" t="s">
        <v>1216</v>
      </c>
      <c r="AC6926" t="s">
        <v>1216</v>
      </c>
      <c r="AD6926" t="s">
        <v>1216</v>
      </c>
      <c r="AE6926" t="s">
        <v>1216</v>
      </c>
      <c r="AF6926" t="s">
        <v>1216</v>
      </c>
    </row>
    <row r="6927" spans="1:32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347</v>
      </c>
      <c r="F6927">
        <v>6555</v>
      </c>
      <c r="G6927" t="s">
        <v>183</v>
      </c>
      <c r="H6927" t="s">
        <v>64</v>
      </c>
      <c r="I6927" t="s">
        <v>5059</v>
      </c>
      <c r="J6927" t="s">
        <v>471</v>
      </c>
      <c r="K6927" t="s">
        <v>13</v>
      </c>
      <c r="L6927" t="s">
        <v>20</v>
      </c>
      <c r="M6927" t="s">
        <v>1216</v>
      </c>
      <c r="N6927" t="s">
        <v>1217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1219</v>
      </c>
      <c r="U6927" t="s">
        <v>280</v>
      </c>
      <c r="V6927" t="s">
        <v>280</v>
      </c>
      <c r="W6927" t="s">
        <v>1219</v>
      </c>
      <c r="X6927" t="s">
        <v>11</v>
      </c>
      <c r="Y6927">
        <v>1</v>
      </c>
      <c r="Z6927" t="s">
        <v>1218</v>
      </c>
      <c r="AA6927" t="s">
        <v>26</v>
      </c>
      <c r="AB6927" t="s">
        <v>1216</v>
      </c>
      <c r="AC6927" t="s">
        <v>1216</v>
      </c>
      <c r="AD6927" t="s">
        <v>1216</v>
      </c>
      <c r="AE6927" t="s">
        <v>1216</v>
      </c>
      <c r="AF6927" t="s">
        <v>1216</v>
      </c>
    </row>
    <row r="6928" spans="1:32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347</v>
      </c>
      <c r="F6928">
        <v>6555</v>
      </c>
      <c r="G6928" t="s">
        <v>183</v>
      </c>
      <c r="H6928" t="s">
        <v>64</v>
      </c>
      <c r="I6928" t="s">
        <v>5059</v>
      </c>
      <c r="J6928" t="s">
        <v>427</v>
      </c>
      <c r="K6928" t="s">
        <v>13</v>
      </c>
      <c r="L6928" t="s">
        <v>20</v>
      </c>
      <c r="M6928" t="s">
        <v>1216</v>
      </c>
      <c r="N6928" t="s">
        <v>1217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1219</v>
      </c>
      <c r="U6928" t="s">
        <v>280</v>
      </c>
      <c r="V6928" t="s">
        <v>280</v>
      </c>
      <c r="W6928" t="s">
        <v>1219</v>
      </c>
      <c r="X6928" t="s">
        <v>11</v>
      </c>
      <c r="Y6928">
        <v>1</v>
      </c>
      <c r="Z6928" t="s">
        <v>1218</v>
      </c>
      <c r="AA6928" t="s">
        <v>26</v>
      </c>
      <c r="AB6928" t="s">
        <v>1216</v>
      </c>
      <c r="AC6928" t="s">
        <v>1216</v>
      </c>
      <c r="AD6928" t="s">
        <v>1216</v>
      </c>
      <c r="AE6928" t="s">
        <v>1216</v>
      </c>
      <c r="AF6928" t="s">
        <v>1216</v>
      </c>
    </row>
    <row r="6929" spans="1:32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347</v>
      </c>
      <c r="F6929">
        <v>6555</v>
      </c>
      <c r="G6929" t="s">
        <v>183</v>
      </c>
      <c r="H6929" t="s">
        <v>64</v>
      </c>
      <c r="I6929" t="s">
        <v>5059</v>
      </c>
      <c r="J6929" t="s">
        <v>391</v>
      </c>
      <c r="K6929" t="s">
        <v>13</v>
      </c>
      <c r="L6929" t="s">
        <v>20</v>
      </c>
      <c r="M6929" t="s">
        <v>1216</v>
      </c>
      <c r="N6929" t="s">
        <v>1217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1219</v>
      </c>
      <c r="U6929" t="s">
        <v>280</v>
      </c>
      <c r="V6929" t="s">
        <v>280</v>
      </c>
      <c r="W6929" t="s">
        <v>1219</v>
      </c>
      <c r="X6929" t="s">
        <v>11</v>
      </c>
      <c r="Y6929">
        <v>1</v>
      </c>
      <c r="Z6929" t="s">
        <v>1218</v>
      </c>
      <c r="AA6929" t="s">
        <v>26</v>
      </c>
      <c r="AB6929" t="s">
        <v>1216</v>
      </c>
      <c r="AC6929" t="s">
        <v>1216</v>
      </c>
      <c r="AD6929" t="s">
        <v>1216</v>
      </c>
      <c r="AE6929" t="s">
        <v>1216</v>
      </c>
      <c r="AF6929" t="s">
        <v>1216</v>
      </c>
    </row>
    <row r="6930" spans="1:32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5060</v>
      </c>
      <c r="F6930">
        <v>6558</v>
      </c>
      <c r="G6930" t="s">
        <v>5061</v>
      </c>
      <c r="H6930" t="s">
        <v>87</v>
      </c>
      <c r="I6930" t="s">
        <v>4836</v>
      </c>
      <c r="J6930" t="s">
        <v>51</v>
      </c>
      <c r="K6930" t="s">
        <v>264</v>
      </c>
      <c r="L6930" t="s">
        <v>20</v>
      </c>
      <c r="M6930" t="s">
        <v>1216</v>
      </c>
      <c r="N6930" t="s">
        <v>1217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1219</v>
      </c>
      <c r="U6930" t="s">
        <v>280</v>
      </c>
      <c r="V6930" t="s">
        <v>280</v>
      </c>
      <c r="W6930" t="s">
        <v>1219</v>
      </c>
      <c r="X6930" t="s">
        <v>11</v>
      </c>
      <c r="Y6930">
        <v>1</v>
      </c>
      <c r="Z6930" t="s">
        <v>1218</v>
      </c>
      <c r="AA6930" t="s">
        <v>19</v>
      </c>
      <c r="AB6930" t="s">
        <v>1216</v>
      </c>
      <c r="AC6930" t="s">
        <v>1216</v>
      </c>
      <c r="AD6930" t="s">
        <v>1216</v>
      </c>
      <c r="AE6930" t="s">
        <v>1216</v>
      </c>
      <c r="AF6930" t="s">
        <v>1216</v>
      </c>
    </row>
    <row r="6931" spans="1:32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5060</v>
      </c>
      <c r="F6931">
        <v>6558</v>
      </c>
      <c r="G6931" t="s">
        <v>5061</v>
      </c>
      <c r="H6931" t="s">
        <v>87</v>
      </c>
      <c r="I6931" t="s">
        <v>4836</v>
      </c>
      <c r="J6931" t="s">
        <v>470</v>
      </c>
      <c r="K6931" t="s">
        <v>264</v>
      </c>
      <c r="L6931" t="s">
        <v>20</v>
      </c>
      <c r="M6931" t="s">
        <v>1216</v>
      </c>
      <c r="N6931" t="s">
        <v>1217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1219</v>
      </c>
      <c r="U6931" t="s">
        <v>280</v>
      </c>
      <c r="V6931" t="s">
        <v>280</v>
      </c>
      <c r="W6931" t="s">
        <v>1219</v>
      </c>
      <c r="X6931" t="s">
        <v>11</v>
      </c>
      <c r="Y6931">
        <v>1</v>
      </c>
      <c r="Z6931" t="s">
        <v>1218</v>
      </c>
      <c r="AA6931" t="s">
        <v>19</v>
      </c>
      <c r="AB6931" t="s">
        <v>1216</v>
      </c>
      <c r="AC6931" t="s">
        <v>1216</v>
      </c>
      <c r="AD6931" t="s">
        <v>1216</v>
      </c>
      <c r="AE6931" t="s">
        <v>1216</v>
      </c>
      <c r="AF6931" t="s">
        <v>1216</v>
      </c>
    </row>
    <row r="6932" spans="1:32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5060</v>
      </c>
      <c r="F6932">
        <v>6558</v>
      </c>
      <c r="G6932" t="s">
        <v>5061</v>
      </c>
      <c r="H6932" t="s">
        <v>87</v>
      </c>
      <c r="I6932" t="s">
        <v>4836</v>
      </c>
      <c r="J6932" t="s">
        <v>47</v>
      </c>
      <c r="K6932" t="s">
        <v>264</v>
      </c>
      <c r="L6932" t="s">
        <v>20</v>
      </c>
      <c r="M6932" t="s">
        <v>1216</v>
      </c>
      <c r="N6932" t="s">
        <v>1217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1219</v>
      </c>
      <c r="U6932" t="s">
        <v>280</v>
      </c>
      <c r="V6932" t="s">
        <v>280</v>
      </c>
      <c r="W6932" t="s">
        <v>1219</v>
      </c>
      <c r="X6932" t="s">
        <v>11</v>
      </c>
      <c r="Y6932">
        <v>1</v>
      </c>
      <c r="Z6932" t="s">
        <v>1218</v>
      </c>
      <c r="AA6932" t="s">
        <v>19</v>
      </c>
      <c r="AB6932" t="s">
        <v>1216</v>
      </c>
      <c r="AC6932" t="s">
        <v>1216</v>
      </c>
      <c r="AD6932" t="s">
        <v>1216</v>
      </c>
      <c r="AE6932" t="s">
        <v>1216</v>
      </c>
      <c r="AF6932" t="s">
        <v>1216</v>
      </c>
    </row>
    <row r="6933" spans="1:32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5060</v>
      </c>
      <c r="F6933">
        <v>6558</v>
      </c>
      <c r="G6933" t="s">
        <v>5061</v>
      </c>
      <c r="H6933" t="s">
        <v>87</v>
      </c>
      <c r="I6933" t="s">
        <v>4836</v>
      </c>
      <c r="J6933" t="s">
        <v>31</v>
      </c>
      <c r="K6933" t="s">
        <v>264</v>
      </c>
      <c r="L6933" t="s">
        <v>20</v>
      </c>
      <c r="M6933" t="s">
        <v>1216</v>
      </c>
      <c r="N6933" t="s">
        <v>1217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1219</v>
      </c>
      <c r="U6933" t="s">
        <v>280</v>
      </c>
      <c r="V6933" t="s">
        <v>280</v>
      </c>
      <c r="W6933" t="s">
        <v>1219</v>
      </c>
      <c r="X6933" t="s">
        <v>11</v>
      </c>
      <c r="Y6933">
        <v>1</v>
      </c>
      <c r="Z6933" t="s">
        <v>1218</v>
      </c>
      <c r="AA6933" t="s">
        <v>19</v>
      </c>
      <c r="AB6933" t="s">
        <v>1216</v>
      </c>
      <c r="AC6933" t="s">
        <v>1216</v>
      </c>
      <c r="AD6933" t="s">
        <v>1216</v>
      </c>
      <c r="AE6933" t="s">
        <v>1216</v>
      </c>
      <c r="AF6933" t="s">
        <v>1216</v>
      </c>
    </row>
    <row r="6934" spans="1:32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5060</v>
      </c>
      <c r="F6934">
        <v>6558</v>
      </c>
      <c r="G6934" t="s">
        <v>5061</v>
      </c>
      <c r="H6934" t="s">
        <v>87</v>
      </c>
      <c r="I6934" t="s">
        <v>4836</v>
      </c>
      <c r="J6934" t="s">
        <v>49</v>
      </c>
      <c r="K6934" t="s">
        <v>264</v>
      </c>
      <c r="L6934" t="s">
        <v>20</v>
      </c>
      <c r="M6934" t="s">
        <v>1216</v>
      </c>
      <c r="N6934" t="s">
        <v>1217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1219</v>
      </c>
      <c r="U6934" t="s">
        <v>280</v>
      </c>
      <c r="V6934" t="s">
        <v>280</v>
      </c>
      <c r="W6934" t="s">
        <v>1219</v>
      </c>
      <c r="X6934" t="s">
        <v>11</v>
      </c>
      <c r="Y6934">
        <v>1</v>
      </c>
      <c r="Z6934" t="s">
        <v>1218</v>
      </c>
      <c r="AA6934" t="s">
        <v>19</v>
      </c>
      <c r="AB6934" t="s">
        <v>1216</v>
      </c>
      <c r="AC6934" t="s">
        <v>1216</v>
      </c>
      <c r="AD6934" t="s">
        <v>1216</v>
      </c>
      <c r="AE6934" t="s">
        <v>1216</v>
      </c>
      <c r="AF6934" t="s">
        <v>1216</v>
      </c>
    </row>
    <row r="6935" spans="1:32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5060</v>
      </c>
      <c r="F6935">
        <v>6558</v>
      </c>
      <c r="G6935" t="s">
        <v>5061</v>
      </c>
      <c r="H6935" t="s">
        <v>87</v>
      </c>
      <c r="I6935" t="s">
        <v>4836</v>
      </c>
      <c r="J6935" t="s">
        <v>32</v>
      </c>
      <c r="K6935" t="s">
        <v>264</v>
      </c>
      <c r="L6935" t="s">
        <v>20</v>
      </c>
      <c r="M6935" t="s">
        <v>1216</v>
      </c>
      <c r="N6935" t="s">
        <v>1217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1219</v>
      </c>
      <c r="U6935" t="s">
        <v>280</v>
      </c>
      <c r="V6935" t="s">
        <v>280</v>
      </c>
      <c r="W6935" t="s">
        <v>1219</v>
      </c>
      <c r="X6935" t="s">
        <v>11</v>
      </c>
      <c r="Y6935">
        <v>1</v>
      </c>
      <c r="Z6935" t="s">
        <v>1218</v>
      </c>
      <c r="AA6935" t="s">
        <v>19</v>
      </c>
      <c r="AB6935" t="s">
        <v>1216</v>
      </c>
      <c r="AC6935" t="s">
        <v>1216</v>
      </c>
      <c r="AD6935" t="s">
        <v>1216</v>
      </c>
      <c r="AE6935" t="s">
        <v>1216</v>
      </c>
      <c r="AF6935" t="s">
        <v>1216</v>
      </c>
    </row>
    <row r="6936" spans="1:32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5060</v>
      </c>
      <c r="F6936">
        <v>6558</v>
      </c>
      <c r="G6936" t="s">
        <v>5061</v>
      </c>
      <c r="H6936" t="s">
        <v>87</v>
      </c>
      <c r="I6936" t="s">
        <v>4836</v>
      </c>
      <c r="J6936" t="s">
        <v>52</v>
      </c>
      <c r="K6936" t="s">
        <v>264</v>
      </c>
      <c r="L6936" t="s">
        <v>20</v>
      </c>
      <c r="M6936" t="s">
        <v>1216</v>
      </c>
      <c r="N6936" t="s">
        <v>1217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1219</v>
      </c>
      <c r="U6936" t="s">
        <v>280</v>
      </c>
      <c r="V6936" t="s">
        <v>280</v>
      </c>
      <c r="W6936" t="s">
        <v>1219</v>
      </c>
      <c r="X6936" t="s">
        <v>11</v>
      </c>
      <c r="Y6936">
        <v>1</v>
      </c>
      <c r="Z6936" t="s">
        <v>1218</v>
      </c>
      <c r="AA6936" t="s">
        <v>19</v>
      </c>
      <c r="AB6936" t="s">
        <v>1216</v>
      </c>
      <c r="AC6936" t="s">
        <v>1216</v>
      </c>
      <c r="AD6936" t="s">
        <v>1216</v>
      </c>
      <c r="AE6936" t="s">
        <v>1216</v>
      </c>
      <c r="AF6936" t="s">
        <v>1216</v>
      </c>
    </row>
    <row r="6937" spans="1:32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1326</v>
      </c>
      <c r="F6937">
        <v>6559</v>
      </c>
      <c r="G6937" t="s">
        <v>5062</v>
      </c>
      <c r="H6937" t="s">
        <v>64</v>
      </c>
      <c r="I6937" t="s">
        <v>1328</v>
      </c>
      <c r="J6937" t="s">
        <v>51</v>
      </c>
      <c r="K6937" t="s">
        <v>34</v>
      </c>
      <c r="L6937" t="s">
        <v>33</v>
      </c>
      <c r="M6937" t="s">
        <v>1395</v>
      </c>
      <c r="N6937" t="s">
        <v>1217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1219</v>
      </c>
      <c r="U6937" t="s">
        <v>280</v>
      </c>
      <c r="V6937" t="s">
        <v>280</v>
      </c>
      <c r="W6937" t="s">
        <v>1219</v>
      </c>
      <c r="X6937" t="s">
        <v>11</v>
      </c>
      <c r="Y6937">
        <v>1</v>
      </c>
      <c r="Z6937" t="s">
        <v>1218</v>
      </c>
      <c r="AA6937" t="s">
        <v>19</v>
      </c>
      <c r="AB6937" t="s">
        <v>1216</v>
      </c>
      <c r="AC6937" t="s">
        <v>1216</v>
      </c>
      <c r="AD6937" t="s">
        <v>1216</v>
      </c>
      <c r="AE6937" t="s">
        <v>1216</v>
      </c>
      <c r="AF6937" t="s">
        <v>1216</v>
      </c>
    </row>
    <row r="6938" spans="1:32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1326</v>
      </c>
      <c r="F6938">
        <v>6559</v>
      </c>
      <c r="G6938" t="s">
        <v>5062</v>
      </c>
      <c r="H6938" t="s">
        <v>64</v>
      </c>
      <c r="I6938" t="s">
        <v>1328</v>
      </c>
      <c r="J6938" t="s">
        <v>470</v>
      </c>
      <c r="K6938" t="s">
        <v>34</v>
      </c>
      <c r="L6938" t="s">
        <v>35</v>
      </c>
      <c r="M6938" t="s">
        <v>1395</v>
      </c>
      <c r="N6938" t="s">
        <v>1217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1219</v>
      </c>
      <c r="U6938" t="s">
        <v>280</v>
      </c>
      <c r="V6938" t="s">
        <v>280</v>
      </c>
      <c r="W6938" t="s">
        <v>1219</v>
      </c>
      <c r="X6938" t="s">
        <v>11</v>
      </c>
      <c r="Y6938">
        <v>1</v>
      </c>
      <c r="Z6938" t="s">
        <v>1218</v>
      </c>
      <c r="AA6938" t="s">
        <v>19</v>
      </c>
      <c r="AB6938" t="s">
        <v>1216</v>
      </c>
      <c r="AC6938" t="s">
        <v>1216</v>
      </c>
      <c r="AD6938" t="s">
        <v>1216</v>
      </c>
      <c r="AE6938" t="s">
        <v>1216</v>
      </c>
      <c r="AF6938" t="s">
        <v>1216</v>
      </c>
    </row>
    <row r="6939" spans="1:32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1326</v>
      </c>
      <c r="F6939">
        <v>6559</v>
      </c>
      <c r="G6939" t="s">
        <v>5062</v>
      </c>
      <c r="H6939" t="s">
        <v>64</v>
      </c>
      <c r="I6939" t="s">
        <v>1328</v>
      </c>
      <c r="J6939" t="s">
        <v>49</v>
      </c>
      <c r="K6939" t="s">
        <v>60</v>
      </c>
      <c r="L6939" t="s">
        <v>61</v>
      </c>
      <c r="M6939" t="s">
        <v>1216</v>
      </c>
      <c r="N6939" t="s">
        <v>1217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1219</v>
      </c>
      <c r="U6939" t="s">
        <v>280</v>
      </c>
      <c r="V6939" t="s">
        <v>280</v>
      </c>
      <c r="W6939" t="s">
        <v>1219</v>
      </c>
      <c r="X6939" t="s">
        <v>11</v>
      </c>
      <c r="Y6939">
        <v>1</v>
      </c>
      <c r="Z6939" t="s">
        <v>1218</v>
      </c>
      <c r="AA6939" t="s">
        <v>19</v>
      </c>
      <c r="AB6939" t="s">
        <v>26</v>
      </c>
      <c r="AC6939" t="s">
        <v>1216</v>
      </c>
      <c r="AD6939" t="s">
        <v>1216</v>
      </c>
      <c r="AE6939" t="s">
        <v>1216</v>
      </c>
      <c r="AF6939" t="s">
        <v>1216</v>
      </c>
    </row>
    <row r="6940" spans="1:32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1326</v>
      </c>
      <c r="F6940">
        <v>6559</v>
      </c>
      <c r="G6940" t="s">
        <v>5062</v>
      </c>
      <c r="H6940" t="s">
        <v>64</v>
      </c>
      <c r="I6940" t="s">
        <v>1328</v>
      </c>
      <c r="J6940" t="s">
        <v>52</v>
      </c>
      <c r="K6940" t="s">
        <v>34</v>
      </c>
      <c r="L6940" t="s">
        <v>33</v>
      </c>
      <c r="M6940" t="s">
        <v>1395</v>
      </c>
      <c r="N6940" t="s">
        <v>1217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1219</v>
      </c>
      <c r="U6940" t="s">
        <v>280</v>
      </c>
      <c r="V6940" t="s">
        <v>280</v>
      </c>
      <c r="W6940" t="s">
        <v>1219</v>
      </c>
      <c r="X6940" t="s">
        <v>11</v>
      </c>
      <c r="Y6940">
        <v>1</v>
      </c>
      <c r="Z6940" t="s">
        <v>1218</v>
      </c>
      <c r="AA6940" t="s">
        <v>19</v>
      </c>
      <c r="AB6940" t="s">
        <v>1216</v>
      </c>
      <c r="AC6940" t="s">
        <v>1216</v>
      </c>
      <c r="AD6940" t="s">
        <v>1216</v>
      </c>
      <c r="AE6940" t="s">
        <v>1216</v>
      </c>
      <c r="AF6940" t="s">
        <v>1216</v>
      </c>
    </row>
    <row r="6941" spans="1:32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1326</v>
      </c>
      <c r="F6941">
        <v>6559</v>
      </c>
      <c r="G6941" t="s">
        <v>5062</v>
      </c>
      <c r="H6941" t="s">
        <v>64</v>
      </c>
      <c r="I6941" t="s">
        <v>1328</v>
      </c>
      <c r="J6941" t="s">
        <v>103</v>
      </c>
      <c r="K6941" t="s">
        <v>60</v>
      </c>
      <c r="L6941" t="s">
        <v>61</v>
      </c>
      <c r="M6941" t="s">
        <v>1216</v>
      </c>
      <c r="N6941" t="s">
        <v>1217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1219</v>
      </c>
      <c r="U6941" t="s">
        <v>280</v>
      </c>
      <c r="V6941" t="s">
        <v>280</v>
      </c>
      <c r="W6941" t="s">
        <v>1219</v>
      </c>
      <c r="X6941" t="s">
        <v>11</v>
      </c>
      <c r="Y6941">
        <v>1</v>
      </c>
      <c r="Z6941" t="s">
        <v>1218</v>
      </c>
      <c r="AA6941" t="s">
        <v>19</v>
      </c>
      <c r="AB6941" t="s">
        <v>1216</v>
      </c>
      <c r="AC6941" t="s">
        <v>1216</v>
      </c>
      <c r="AD6941" t="s">
        <v>1216</v>
      </c>
      <c r="AE6941" t="s">
        <v>1216</v>
      </c>
      <c r="AF6941" t="s">
        <v>1216</v>
      </c>
    </row>
    <row r="6942" spans="1:32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4374</v>
      </c>
      <c r="F6942">
        <v>6560</v>
      </c>
      <c r="G6942" t="s">
        <v>5063</v>
      </c>
      <c r="H6942" t="s">
        <v>118</v>
      </c>
      <c r="I6942" t="s">
        <v>5064</v>
      </c>
      <c r="J6942" t="s">
        <v>24</v>
      </c>
      <c r="K6942" t="s">
        <v>42</v>
      </c>
      <c r="L6942" t="s">
        <v>44</v>
      </c>
      <c r="M6942" t="s">
        <v>1216</v>
      </c>
      <c r="N6942" t="s">
        <v>1217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1219</v>
      </c>
      <c r="U6942" t="s">
        <v>280</v>
      </c>
      <c r="V6942" t="s">
        <v>280</v>
      </c>
      <c r="W6942" t="s">
        <v>1219</v>
      </c>
      <c r="X6942" t="s">
        <v>11</v>
      </c>
      <c r="Y6942">
        <v>1</v>
      </c>
      <c r="Z6942" t="s">
        <v>1218</v>
      </c>
      <c r="AA6942" t="s">
        <v>43</v>
      </c>
      <c r="AB6942" t="s">
        <v>1216</v>
      </c>
      <c r="AC6942" t="s">
        <v>1216</v>
      </c>
      <c r="AD6942" t="s">
        <v>1216</v>
      </c>
      <c r="AE6942" t="s">
        <v>1216</v>
      </c>
      <c r="AF6942" t="s">
        <v>1216</v>
      </c>
    </row>
    <row r="6943" spans="1:32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4374</v>
      </c>
      <c r="F6943">
        <v>6560</v>
      </c>
      <c r="G6943" t="s">
        <v>5063</v>
      </c>
      <c r="H6943" t="s">
        <v>118</v>
      </c>
      <c r="I6943" t="s">
        <v>5064</v>
      </c>
      <c r="J6943" t="s">
        <v>25</v>
      </c>
      <c r="K6943" t="s">
        <v>42</v>
      </c>
      <c r="L6943" t="s">
        <v>44</v>
      </c>
      <c r="M6943" t="s">
        <v>1216</v>
      </c>
      <c r="N6943" t="s">
        <v>1217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1219</v>
      </c>
      <c r="U6943" t="s">
        <v>280</v>
      </c>
      <c r="V6943" t="s">
        <v>280</v>
      </c>
      <c r="W6943" t="s">
        <v>1219</v>
      </c>
      <c r="X6943" t="s">
        <v>11</v>
      </c>
      <c r="Y6943">
        <v>1</v>
      </c>
      <c r="Z6943" t="s">
        <v>1218</v>
      </c>
      <c r="AA6943" t="s">
        <v>43</v>
      </c>
      <c r="AB6943" t="s">
        <v>1216</v>
      </c>
      <c r="AC6943" t="s">
        <v>1216</v>
      </c>
      <c r="AD6943" t="s">
        <v>1216</v>
      </c>
      <c r="AE6943" t="s">
        <v>1216</v>
      </c>
      <c r="AF6943" t="s">
        <v>1216</v>
      </c>
    </row>
    <row r="6944" spans="1:32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4374</v>
      </c>
      <c r="F6944">
        <v>6560</v>
      </c>
      <c r="G6944" t="s">
        <v>5063</v>
      </c>
      <c r="H6944" t="s">
        <v>118</v>
      </c>
      <c r="I6944" t="s">
        <v>5064</v>
      </c>
      <c r="J6944" t="s">
        <v>21</v>
      </c>
      <c r="K6944" t="s">
        <v>42</v>
      </c>
      <c r="L6944" t="s">
        <v>44</v>
      </c>
      <c r="M6944" t="s">
        <v>1216</v>
      </c>
      <c r="N6944" t="s">
        <v>1217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1219</v>
      </c>
      <c r="U6944" t="s">
        <v>280</v>
      </c>
      <c r="V6944" t="s">
        <v>280</v>
      </c>
      <c r="W6944" t="s">
        <v>1219</v>
      </c>
      <c r="X6944" t="s">
        <v>11</v>
      </c>
      <c r="Y6944">
        <v>1</v>
      </c>
      <c r="Z6944" t="s">
        <v>1218</v>
      </c>
      <c r="AA6944" t="s">
        <v>43</v>
      </c>
      <c r="AB6944" t="s">
        <v>1216</v>
      </c>
      <c r="AC6944" t="s">
        <v>1216</v>
      </c>
      <c r="AD6944" t="s">
        <v>1216</v>
      </c>
      <c r="AE6944" t="s">
        <v>1216</v>
      </c>
      <c r="AF6944" t="s">
        <v>1216</v>
      </c>
    </row>
    <row r="6945" spans="1:32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4374</v>
      </c>
      <c r="F6945">
        <v>6561</v>
      </c>
      <c r="G6945" t="s">
        <v>5065</v>
      </c>
      <c r="H6945" t="s">
        <v>118</v>
      </c>
      <c r="I6945" t="s">
        <v>5064</v>
      </c>
      <c r="J6945" t="s">
        <v>24</v>
      </c>
      <c r="K6945" t="s">
        <v>42</v>
      </c>
      <c r="L6945" t="s">
        <v>44</v>
      </c>
      <c r="M6945" t="s">
        <v>1216</v>
      </c>
      <c r="N6945" t="s">
        <v>1217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1219</v>
      </c>
      <c r="U6945" t="s">
        <v>280</v>
      </c>
      <c r="V6945" t="s">
        <v>280</v>
      </c>
      <c r="W6945" t="s">
        <v>1219</v>
      </c>
      <c r="X6945" t="s">
        <v>11</v>
      </c>
      <c r="Y6945">
        <v>1</v>
      </c>
      <c r="Z6945" t="s">
        <v>1218</v>
      </c>
      <c r="AA6945" t="s">
        <v>43</v>
      </c>
      <c r="AB6945" t="s">
        <v>1216</v>
      </c>
      <c r="AC6945" t="s">
        <v>1216</v>
      </c>
      <c r="AD6945" t="s">
        <v>1216</v>
      </c>
      <c r="AE6945" t="s">
        <v>1216</v>
      </c>
      <c r="AF6945" t="s">
        <v>1216</v>
      </c>
    </row>
    <row r="6946" spans="1:32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4374</v>
      </c>
      <c r="F6946">
        <v>6561</v>
      </c>
      <c r="G6946" t="s">
        <v>5065</v>
      </c>
      <c r="H6946" t="s">
        <v>118</v>
      </c>
      <c r="I6946" t="s">
        <v>5064</v>
      </c>
      <c r="J6946" t="s">
        <v>25</v>
      </c>
      <c r="K6946" t="s">
        <v>42</v>
      </c>
      <c r="L6946" t="s">
        <v>44</v>
      </c>
      <c r="M6946" t="s">
        <v>1216</v>
      </c>
      <c r="N6946" t="s">
        <v>1217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1219</v>
      </c>
      <c r="U6946" t="s">
        <v>280</v>
      </c>
      <c r="V6946" t="s">
        <v>280</v>
      </c>
      <c r="W6946" t="s">
        <v>1219</v>
      </c>
      <c r="X6946" t="s">
        <v>11</v>
      </c>
      <c r="Y6946">
        <v>1</v>
      </c>
      <c r="Z6946" t="s">
        <v>1218</v>
      </c>
      <c r="AA6946" t="s">
        <v>43</v>
      </c>
      <c r="AB6946" t="s">
        <v>1216</v>
      </c>
      <c r="AC6946" t="s">
        <v>1216</v>
      </c>
      <c r="AD6946" t="s">
        <v>1216</v>
      </c>
      <c r="AE6946" t="s">
        <v>1216</v>
      </c>
      <c r="AF6946" t="s">
        <v>1216</v>
      </c>
    </row>
    <row r="6947" spans="1:32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4374</v>
      </c>
      <c r="F6947">
        <v>6561</v>
      </c>
      <c r="G6947" t="s">
        <v>5065</v>
      </c>
      <c r="H6947" t="s">
        <v>118</v>
      </c>
      <c r="I6947" t="s">
        <v>5064</v>
      </c>
      <c r="J6947" t="s">
        <v>21</v>
      </c>
      <c r="K6947" t="s">
        <v>42</v>
      </c>
      <c r="L6947" t="s">
        <v>44</v>
      </c>
      <c r="M6947" t="s">
        <v>1216</v>
      </c>
      <c r="N6947" t="s">
        <v>1217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1219</v>
      </c>
      <c r="U6947" t="s">
        <v>280</v>
      </c>
      <c r="V6947" t="s">
        <v>280</v>
      </c>
      <c r="W6947" t="s">
        <v>1219</v>
      </c>
      <c r="X6947" t="s">
        <v>11</v>
      </c>
      <c r="Y6947">
        <v>1</v>
      </c>
      <c r="Z6947" t="s">
        <v>1218</v>
      </c>
      <c r="AA6947" t="s">
        <v>43</v>
      </c>
      <c r="AB6947" t="s">
        <v>1216</v>
      </c>
      <c r="AC6947" t="s">
        <v>1216</v>
      </c>
      <c r="AD6947" t="s">
        <v>1216</v>
      </c>
      <c r="AE6947" t="s">
        <v>1216</v>
      </c>
      <c r="AF6947" t="s">
        <v>1216</v>
      </c>
    </row>
    <row r="6948" spans="1:32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4374</v>
      </c>
      <c r="F6948">
        <v>6562</v>
      </c>
      <c r="G6948" t="s">
        <v>5066</v>
      </c>
      <c r="H6948" t="s">
        <v>118</v>
      </c>
      <c r="I6948" t="s">
        <v>1419</v>
      </c>
      <c r="J6948" t="s">
        <v>24</v>
      </c>
      <c r="K6948" t="s">
        <v>42</v>
      </c>
      <c r="L6948" t="s">
        <v>44</v>
      </c>
      <c r="M6948" t="s">
        <v>1216</v>
      </c>
      <c r="N6948" t="s">
        <v>1217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1219</v>
      </c>
      <c r="U6948" t="s">
        <v>280</v>
      </c>
      <c r="V6948" t="s">
        <v>280</v>
      </c>
      <c r="W6948" t="s">
        <v>1219</v>
      </c>
      <c r="X6948" t="s">
        <v>11</v>
      </c>
      <c r="Y6948">
        <v>1</v>
      </c>
      <c r="Z6948" t="s">
        <v>1218</v>
      </c>
      <c r="AA6948" t="s">
        <v>43</v>
      </c>
      <c r="AB6948" t="s">
        <v>1216</v>
      </c>
      <c r="AC6948" t="s">
        <v>1216</v>
      </c>
      <c r="AD6948" t="s">
        <v>1216</v>
      </c>
      <c r="AE6948" t="s">
        <v>1216</v>
      </c>
      <c r="AF6948" t="s">
        <v>1216</v>
      </c>
    </row>
    <row r="6949" spans="1:32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4374</v>
      </c>
      <c r="F6949">
        <v>6562</v>
      </c>
      <c r="G6949" t="s">
        <v>5066</v>
      </c>
      <c r="H6949" t="s">
        <v>118</v>
      </c>
      <c r="I6949" t="s">
        <v>1419</v>
      </c>
      <c r="J6949" t="s">
        <v>25</v>
      </c>
      <c r="K6949" t="s">
        <v>42</v>
      </c>
      <c r="L6949" t="s">
        <v>44</v>
      </c>
      <c r="M6949" t="s">
        <v>1216</v>
      </c>
      <c r="N6949" t="s">
        <v>1217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1219</v>
      </c>
      <c r="U6949" t="s">
        <v>280</v>
      </c>
      <c r="V6949" t="s">
        <v>280</v>
      </c>
      <c r="W6949" t="s">
        <v>1219</v>
      </c>
      <c r="X6949" t="s">
        <v>11</v>
      </c>
      <c r="Y6949">
        <v>1</v>
      </c>
      <c r="Z6949" t="s">
        <v>1218</v>
      </c>
      <c r="AA6949" t="s">
        <v>43</v>
      </c>
      <c r="AB6949" t="s">
        <v>1216</v>
      </c>
      <c r="AC6949" t="s">
        <v>1216</v>
      </c>
      <c r="AD6949" t="s">
        <v>1216</v>
      </c>
      <c r="AE6949" t="s">
        <v>1216</v>
      </c>
      <c r="AF6949" t="s">
        <v>1216</v>
      </c>
    </row>
    <row r="6950" spans="1:32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4374</v>
      </c>
      <c r="F6950">
        <v>6562</v>
      </c>
      <c r="G6950" t="s">
        <v>5066</v>
      </c>
      <c r="H6950" t="s">
        <v>118</v>
      </c>
      <c r="I6950" t="s">
        <v>1419</v>
      </c>
      <c r="J6950" t="s">
        <v>21</v>
      </c>
      <c r="K6950" t="s">
        <v>42</v>
      </c>
      <c r="L6950" t="s">
        <v>44</v>
      </c>
      <c r="M6950" t="s">
        <v>1216</v>
      </c>
      <c r="N6950" t="s">
        <v>1217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1219</v>
      </c>
      <c r="U6950" t="s">
        <v>280</v>
      </c>
      <c r="V6950" t="s">
        <v>280</v>
      </c>
      <c r="W6950" t="s">
        <v>1219</v>
      </c>
      <c r="X6950" t="s">
        <v>11</v>
      </c>
      <c r="Y6950">
        <v>1</v>
      </c>
      <c r="Z6950" t="s">
        <v>1218</v>
      </c>
      <c r="AA6950" t="s">
        <v>43</v>
      </c>
      <c r="AB6950" t="s">
        <v>1216</v>
      </c>
      <c r="AC6950" t="s">
        <v>1216</v>
      </c>
      <c r="AD6950" t="s">
        <v>1216</v>
      </c>
      <c r="AE6950" t="s">
        <v>1216</v>
      </c>
      <c r="AF6950" t="s">
        <v>1216</v>
      </c>
    </row>
    <row r="6951" spans="1:32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1097</v>
      </c>
      <c r="F6951">
        <v>6563</v>
      </c>
      <c r="G6951" t="s">
        <v>5067</v>
      </c>
      <c r="H6951" t="s">
        <v>75</v>
      </c>
      <c r="I6951" t="s">
        <v>1419</v>
      </c>
      <c r="J6951" t="s">
        <v>24</v>
      </c>
      <c r="K6951" t="s">
        <v>13</v>
      </c>
      <c r="L6951" t="s">
        <v>61</v>
      </c>
      <c r="M6951" t="s">
        <v>1216</v>
      </c>
      <c r="N6951" t="s">
        <v>1217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1219</v>
      </c>
      <c r="U6951" t="s">
        <v>280</v>
      </c>
      <c r="V6951" t="s">
        <v>280</v>
      </c>
      <c r="W6951" t="s">
        <v>1219</v>
      </c>
      <c r="X6951" t="s">
        <v>11</v>
      </c>
      <c r="Y6951">
        <v>1</v>
      </c>
      <c r="Z6951" t="s">
        <v>1218</v>
      </c>
      <c r="AA6951" t="s">
        <v>26</v>
      </c>
      <c r="AB6951" t="s">
        <v>1216</v>
      </c>
      <c r="AC6951" t="s">
        <v>1216</v>
      </c>
      <c r="AD6951" t="s">
        <v>1216</v>
      </c>
      <c r="AE6951" t="s">
        <v>1216</v>
      </c>
      <c r="AF6951" t="s">
        <v>1216</v>
      </c>
    </row>
    <row r="6952" spans="1:32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1097</v>
      </c>
      <c r="F6952">
        <v>6563</v>
      </c>
      <c r="G6952" t="s">
        <v>5067</v>
      </c>
      <c r="H6952" t="s">
        <v>75</v>
      </c>
      <c r="I6952" t="s">
        <v>1419</v>
      </c>
      <c r="J6952" t="s">
        <v>25</v>
      </c>
      <c r="K6952" t="s">
        <v>13</v>
      </c>
      <c r="L6952" t="s">
        <v>61</v>
      </c>
      <c r="M6952" t="s">
        <v>1216</v>
      </c>
      <c r="N6952" t="s">
        <v>1217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1219</v>
      </c>
      <c r="U6952" t="s">
        <v>280</v>
      </c>
      <c r="V6952" t="s">
        <v>280</v>
      </c>
      <c r="W6952" t="s">
        <v>1219</v>
      </c>
      <c r="X6952" t="s">
        <v>11</v>
      </c>
      <c r="Y6952">
        <v>1</v>
      </c>
      <c r="Z6952" t="s">
        <v>1218</v>
      </c>
      <c r="AA6952" t="s">
        <v>26</v>
      </c>
      <c r="AB6952" t="s">
        <v>1216</v>
      </c>
      <c r="AC6952" t="s">
        <v>1216</v>
      </c>
      <c r="AD6952" t="s">
        <v>1216</v>
      </c>
      <c r="AE6952" t="s">
        <v>1216</v>
      </c>
      <c r="AF6952" t="s">
        <v>1216</v>
      </c>
    </row>
    <row r="6953" spans="1:32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5068</v>
      </c>
      <c r="F6953">
        <v>6565</v>
      </c>
      <c r="G6953" t="s">
        <v>5069</v>
      </c>
      <c r="H6953" t="s">
        <v>83</v>
      </c>
      <c r="I6953" t="s">
        <v>4769</v>
      </c>
      <c r="J6953" t="s">
        <v>489</v>
      </c>
      <c r="K6953" t="s">
        <v>13</v>
      </c>
      <c r="L6953" t="s">
        <v>20</v>
      </c>
      <c r="M6953" t="s">
        <v>1216</v>
      </c>
      <c r="N6953" t="s">
        <v>1217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1219</v>
      </c>
      <c r="U6953" t="s">
        <v>280</v>
      </c>
      <c r="V6953" t="s">
        <v>280</v>
      </c>
      <c r="W6953" t="s">
        <v>1219</v>
      </c>
      <c r="X6953" t="s">
        <v>11</v>
      </c>
      <c r="Y6953">
        <v>1</v>
      </c>
      <c r="Z6953" t="s">
        <v>1218</v>
      </c>
      <c r="AA6953" t="s">
        <v>26</v>
      </c>
      <c r="AB6953" t="s">
        <v>1216</v>
      </c>
      <c r="AC6953" t="s">
        <v>1216</v>
      </c>
      <c r="AD6953" t="s">
        <v>1216</v>
      </c>
      <c r="AE6953" t="s">
        <v>1216</v>
      </c>
      <c r="AF6953" t="s">
        <v>1216</v>
      </c>
    </row>
    <row r="6954" spans="1:32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5068</v>
      </c>
      <c r="F6954">
        <v>6565</v>
      </c>
      <c r="G6954" t="s">
        <v>5069</v>
      </c>
      <c r="H6954" t="s">
        <v>83</v>
      </c>
      <c r="I6954" t="s">
        <v>4769</v>
      </c>
      <c r="J6954" t="s">
        <v>1728</v>
      </c>
      <c r="K6954" t="s">
        <v>13</v>
      </c>
      <c r="L6954" t="s">
        <v>20</v>
      </c>
      <c r="M6954" t="s">
        <v>1216</v>
      </c>
      <c r="N6954" t="s">
        <v>1217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1219</v>
      </c>
      <c r="U6954" t="s">
        <v>280</v>
      </c>
      <c r="V6954" t="s">
        <v>280</v>
      </c>
      <c r="W6954" t="s">
        <v>1219</v>
      </c>
      <c r="X6954" t="s">
        <v>11</v>
      </c>
      <c r="Y6954">
        <v>1</v>
      </c>
      <c r="Z6954" t="s">
        <v>1218</v>
      </c>
      <c r="AA6954" t="s">
        <v>26</v>
      </c>
      <c r="AB6954" t="s">
        <v>1216</v>
      </c>
      <c r="AC6954" t="s">
        <v>1216</v>
      </c>
      <c r="AD6954" t="s">
        <v>1216</v>
      </c>
      <c r="AE6954" t="s">
        <v>1216</v>
      </c>
      <c r="AF6954" t="s">
        <v>1216</v>
      </c>
    </row>
    <row r="6955" spans="1:32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5068</v>
      </c>
      <c r="F6955">
        <v>6565</v>
      </c>
      <c r="G6955" t="s">
        <v>5069</v>
      </c>
      <c r="H6955" t="s">
        <v>83</v>
      </c>
      <c r="I6955" t="s">
        <v>4769</v>
      </c>
      <c r="J6955" t="s">
        <v>1687</v>
      </c>
      <c r="K6955" t="s">
        <v>264</v>
      </c>
      <c r="L6955" t="s">
        <v>20</v>
      </c>
      <c r="M6955" t="s">
        <v>1216</v>
      </c>
      <c r="N6955" t="s">
        <v>1217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1219</v>
      </c>
      <c r="U6955" t="s">
        <v>280</v>
      </c>
      <c r="V6955" t="s">
        <v>280</v>
      </c>
      <c r="W6955" t="s">
        <v>1219</v>
      </c>
      <c r="X6955" t="s">
        <v>11</v>
      </c>
      <c r="Y6955">
        <v>1</v>
      </c>
      <c r="Z6955" t="s">
        <v>1218</v>
      </c>
      <c r="AA6955" t="s">
        <v>19</v>
      </c>
      <c r="AB6955" t="s">
        <v>1216</v>
      </c>
      <c r="AC6955" t="s">
        <v>1216</v>
      </c>
      <c r="AD6955" t="s">
        <v>1216</v>
      </c>
      <c r="AE6955" t="s">
        <v>1216</v>
      </c>
      <c r="AF6955" t="s">
        <v>1216</v>
      </c>
    </row>
    <row r="6956" spans="1:32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516</v>
      </c>
      <c r="F6956">
        <v>6566</v>
      </c>
      <c r="G6956" t="s">
        <v>4909</v>
      </c>
      <c r="H6956" t="s">
        <v>64</v>
      </c>
      <c r="I6956" t="s">
        <v>4909</v>
      </c>
      <c r="J6956" t="s">
        <v>24</v>
      </c>
      <c r="K6956" t="s">
        <v>13</v>
      </c>
      <c r="L6956" t="s">
        <v>20</v>
      </c>
      <c r="M6956" t="s">
        <v>1216</v>
      </c>
      <c r="N6956" t="s">
        <v>1217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1219</v>
      </c>
      <c r="U6956" t="s">
        <v>280</v>
      </c>
      <c r="V6956" t="s">
        <v>280</v>
      </c>
      <c r="W6956" t="s">
        <v>1219</v>
      </c>
      <c r="X6956" t="s">
        <v>11</v>
      </c>
      <c r="Y6956">
        <v>1</v>
      </c>
      <c r="Z6956" t="s">
        <v>1218</v>
      </c>
      <c r="AA6956" t="s">
        <v>26</v>
      </c>
      <c r="AB6956" t="s">
        <v>1216</v>
      </c>
      <c r="AC6956" t="s">
        <v>1216</v>
      </c>
      <c r="AD6956" t="s">
        <v>1216</v>
      </c>
      <c r="AE6956" t="s">
        <v>1216</v>
      </c>
      <c r="AF6956" t="s">
        <v>1216</v>
      </c>
    </row>
    <row r="6957" spans="1:32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516</v>
      </c>
      <c r="F6957">
        <v>6566</v>
      </c>
      <c r="G6957" t="s">
        <v>4909</v>
      </c>
      <c r="H6957" t="s">
        <v>64</v>
      </c>
      <c r="I6957" t="s">
        <v>4909</v>
      </c>
      <c r="J6957" t="s">
        <v>25</v>
      </c>
      <c r="K6957" t="s">
        <v>13</v>
      </c>
      <c r="L6957" t="s">
        <v>20</v>
      </c>
      <c r="M6957" t="s">
        <v>1216</v>
      </c>
      <c r="N6957" t="s">
        <v>1217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1219</v>
      </c>
      <c r="U6957" t="s">
        <v>280</v>
      </c>
      <c r="V6957" t="s">
        <v>280</v>
      </c>
      <c r="W6957" t="s">
        <v>1219</v>
      </c>
      <c r="X6957" t="s">
        <v>11</v>
      </c>
      <c r="Y6957">
        <v>1</v>
      </c>
      <c r="Z6957" t="s">
        <v>1218</v>
      </c>
      <c r="AA6957" t="s">
        <v>26</v>
      </c>
      <c r="AB6957" t="s">
        <v>1216</v>
      </c>
      <c r="AC6957" t="s">
        <v>1216</v>
      </c>
      <c r="AD6957" t="s">
        <v>1216</v>
      </c>
      <c r="AE6957" t="s">
        <v>1216</v>
      </c>
      <c r="AF6957" t="s">
        <v>1216</v>
      </c>
    </row>
    <row r="6958" spans="1:32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516</v>
      </c>
      <c r="F6958">
        <v>6566</v>
      </c>
      <c r="G6958" t="s">
        <v>4909</v>
      </c>
      <c r="H6958" t="s">
        <v>64</v>
      </c>
      <c r="I6958" t="s">
        <v>4909</v>
      </c>
      <c r="J6958" t="s">
        <v>21</v>
      </c>
      <c r="K6958" t="s">
        <v>13</v>
      </c>
      <c r="L6958" t="s">
        <v>20</v>
      </c>
      <c r="M6958" t="s">
        <v>1216</v>
      </c>
      <c r="N6958" t="s">
        <v>1217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1219</v>
      </c>
      <c r="U6958" t="s">
        <v>280</v>
      </c>
      <c r="V6958" t="s">
        <v>280</v>
      </c>
      <c r="W6958" t="s">
        <v>1219</v>
      </c>
      <c r="X6958" t="s">
        <v>11</v>
      </c>
      <c r="Y6958">
        <v>1</v>
      </c>
      <c r="Z6958" t="s">
        <v>1218</v>
      </c>
      <c r="AA6958" t="s">
        <v>26</v>
      </c>
      <c r="AB6958" t="s">
        <v>1216</v>
      </c>
      <c r="AC6958" t="s">
        <v>1216</v>
      </c>
      <c r="AD6958" t="s">
        <v>1216</v>
      </c>
      <c r="AE6958" t="s">
        <v>1216</v>
      </c>
      <c r="AF6958" t="s">
        <v>1216</v>
      </c>
    </row>
    <row r="6959" spans="1:32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516</v>
      </c>
      <c r="F6959">
        <v>6566</v>
      </c>
      <c r="G6959" t="s">
        <v>4909</v>
      </c>
      <c r="H6959" t="s">
        <v>64</v>
      </c>
      <c r="I6959" t="s">
        <v>4909</v>
      </c>
      <c r="J6959" t="s">
        <v>46</v>
      </c>
      <c r="K6959" t="s">
        <v>13</v>
      </c>
      <c r="L6959" t="s">
        <v>20</v>
      </c>
      <c r="M6959" t="s">
        <v>1216</v>
      </c>
      <c r="N6959" t="s">
        <v>1217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1219</v>
      </c>
      <c r="U6959" t="s">
        <v>280</v>
      </c>
      <c r="V6959" t="s">
        <v>280</v>
      </c>
      <c r="W6959" t="s">
        <v>1219</v>
      </c>
      <c r="X6959" t="s">
        <v>11</v>
      </c>
      <c r="Y6959">
        <v>1</v>
      </c>
      <c r="Z6959" t="s">
        <v>1218</v>
      </c>
      <c r="AA6959" t="s">
        <v>26</v>
      </c>
      <c r="AB6959" t="s">
        <v>1216</v>
      </c>
      <c r="AC6959" t="s">
        <v>1216</v>
      </c>
      <c r="AD6959" t="s">
        <v>1216</v>
      </c>
      <c r="AE6959" t="s">
        <v>1216</v>
      </c>
      <c r="AF6959" t="s">
        <v>1216</v>
      </c>
    </row>
    <row r="6960" spans="1:32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516</v>
      </c>
      <c r="F6960">
        <v>6566</v>
      </c>
      <c r="G6960" t="s">
        <v>4909</v>
      </c>
      <c r="H6960" t="s">
        <v>64</v>
      </c>
      <c r="I6960" t="s">
        <v>4909</v>
      </c>
      <c r="J6960" t="s">
        <v>31</v>
      </c>
      <c r="K6960" t="s">
        <v>13</v>
      </c>
      <c r="L6960" t="s">
        <v>20</v>
      </c>
      <c r="M6960" t="s">
        <v>1216</v>
      </c>
      <c r="N6960" t="s">
        <v>1217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1219</v>
      </c>
      <c r="U6960" t="s">
        <v>280</v>
      </c>
      <c r="V6960" t="s">
        <v>280</v>
      </c>
      <c r="W6960" t="s">
        <v>1219</v>
      </c>
      <c r="X6960" t="s">
        <v>11</v>
      </c>
      <c r="Y6960">
        <v>1</v>
      </c>
      <c r="Z6960" t="s">
        <v>1218</v>
      </c>
      <c r="AA6960" t="s">
        <v>26</v>
      </c>
      <c r="AB6960" t="s">
        <v>1216</v>
      </c>
      <c r="AC6960" t="s">
        <v>1216</v>
      </c>
      <c r="AD6960" t="s">
        <v>1216</v>
      </c>
      <c r="AE6960" t="s">
        <v>1216</v>
      </c>
      <c r="AF6960" t="s">
        <v>1216</v>
      </c>
    </row>
    <row r="6961" spans="1:32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516</v>
      </c>
      <c r="F6961">
        <v>6566</v>
      </c>
      <c r="G6961" t="s">
        <v>4909</v>
      </c>
      <c r="H6961" t="s">
        <v>64</v>
      </c>
      <c r="I6961" t="s">
        <v>4909</v>
      </c>
      <c r="J6961" t="s">
        <v>49</v>
      </c>
      <c r="K6961" t="s">
        <v>13</v>
      </c>
      <c r="L6961" t="s">
        <v>20</v>
      </c>
      <c r="M6961" t="s">
        <v>1216</v>
      </c>
      <c r="N6961" t="s">
        <v>1217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1219</v>
      </c>
      <c r="U6961" t="s">
        <v>280</v>
      </c>
      <c r="V6961" t="s">
        <v>280</v>
      </c>
      <c r="W6961" t="s">
        <v>1219</v>
      </c>
      <c r="X6961" t="s">
        <v>11</v>
      </c>
      <c r="Y6961">
        <v>1</v>
      </c>
      <c r="Z6961" t="s">
        <v>1218</v>
      </c>
      <c r="AA6961" t="s">
        <v>26</v>
      </c>
      <c r="AB6961" t="s">
        <v>1216</v>
      </c>
      <c r="AC6961" t="s">
        <v>1216</v>
      </c>
      <c r="AD6961" t="s">
        <v>1216</v>
      </c>
      <c r="AE6961" t="s">
        <v>1216</v>
      </c>
      <c r="AF6961" t="s">
        <v>1216</v>
      </c>
    </row>
    <row r="6962" spans="1:32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5070</v>
      </c>
      <c r="F6962">
        <v>6567</v>
      </c>
      <c r="G6962" t="s">
        <v>5071</v>
      </c>
      <c r="H6962" t="s">
        <v>134</v>
      </c>
      <c r="I6962" t="s">
        <v>1183</v>
      </c>
      <c r="J6962" t="s">
        <v>2970</v>
      </c>
      <c r="K6962" t="s">
        <v>13</v>
      </c>
      <c r="L6962" t="s">
        <v>20</v>
      </c>
      <c r="M6962" t="s">
        <v>1216</v>
      </c>
      <c r="N6962" t="s">
        <v>1217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1219</v>
      </c>
      <c r="U6962" t="s">
        <v>280</v>
      </c>
      <c r="V6962" t="s">
        <v>280</v>
      </c>
      <c r="W6962" t="s">
        <v>1219</v>
      </c>
      <c r="X6962" t="s">
        <v>11</v>
      </c>
      <c r="Y6962">
        <v>1</v>
      </c>
      <c r="Z6962" t="s">
        <v>1218</v>
      </c>
      <c r="AA6962" t="s">
        <v>26</v>
      </c>
      <c r="AB6962" t="s">
        <v>1216</v>
      </c>
      <c r="AC6962" t="s">
        <v>1216</v>
      </c>
      <c r="AD6962" t="s">
        <v>1216</v>
      </c>
      <c r="AE6962" t="s">
        <v>1216</v>
      </c>
      <c r="AF6962" t="s">
        <v>1216</v>
      </c>
    </row>
    <row r="6963" spans="1:32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5070</v>
      </c>
      <c r="F6963">
        <v>6567</v>
      </c>
      <c r="G6963" t="s">
        <v>5071</v>
      </c>
      <c r="H6963" t="s">
        <v>134</v>
      </c>
      <c r="I6963" t="s">
        <v>1183</v>
      </c>
      <c r="J6963" t="s">
        <v>2971</v>
      </c>
      <c r="K6963" t="s">
        <v>13</v>
      </c>
      <c r="L6963" t="s">
        <v>20</v>
      </c>
      <c r="M6963" t="s">
        <v>1216</v>
      </c>
      <c r="N6963" t="s">
        <v>1217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1219</v>
      </c>
      <c r="U6963" t="s">
        <v>280</v>
      </c>
      <c r="V6963" t="s">
        <v>280</v>
      </c>
      <c r="W6963" t="s">
        <v>1219</v>
      </c>
      <c r="X6963" t="s">
        <v>11</v>
      </c>
      <c r="Y6963">
        <v>1</v>
      </c>
      <c r="Z6963" t="s">
        <v>1218</v>
      </c>
      <c r="AA6963" t="s">
        <v>26</v>
      </c>
      <c r="AB6963" t="s">
        <v>1216</v>
      </c>
      <c r="AC6963" t="s">
        <v>1216</v>
      </c>
      <c r="AD6963" t="s">
        <v>1216</v>
      </c>
      <c r="AE6963" t="s">
        <v>1216</v>
      </c>
      <c r="AF6963" t="s">
        <v>1216</v>
      </c>
    </row>
    <row r="6964" spans="1:32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5070</v>
      </c>
      <c r="F6964">
        <v>6567</v>
      </c>
      <c r="G6964" t="s">
        <v>5071</v>
      </c>
      <c r="H6964" t="s">
        <v>134</v>
      </c>
      <c r="I6964" t="s">
        <v>1183</v>
      </c>
      <c r="J6964" t="s">
        <v>2972</v>
      </c>
      <c r="K6964" t="s">
        <v>13</v>
      </c>
      <c r="L6964" t="s">
        <v>20</v>
      </c>
      <c r="M6964" t="s">
        <v>1216</v>
      </c>
      <c r="N6964" t="s">
        <v>1217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1219</v>
      </c>
      <c r="U6964" t="s">
        <v>280</v>
      </c>
      <c r="V6964" t="s">
        <v>280</v>
      </c>
      <c r="W6964" t="s">
        <v>1219</v>
      </c>
      <c r="X6964" t="s">
        <v>11</v>
      </c>
      <c r="Y6964">
        <v>1</v>
      </c>
      <c r="Z6964" t="s">
        <v>1218</v>
      </c>
      <c r="AA6964" t="s">
        <v>26</v>
      </c>
      <c r="AB6964" t="s">
        <v>1216</v>
      </c>
      <c r="AC6964" t="s">
        <v>1216</v>
      </c>
      <c r="AD6964" t="s">
        <v>1216</v>
      </c>
      <c r="AE6964" t="s">
        <v>1216</v>
      </c>
      <c r="AF6964" t="s">
        <v>1216</v>
      </c>
    </row>
    <row r="6965" spans="1:32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5070</v>
      </c>
      <c r="F6965">
        <v>6567</v>
      </c>
      <c r="G6965" t="s">
        <v>5071</v>
      </c>
      <c r="H6965" t="s">
        <v>134</v>
      </c>
      <c r="I6965" t="s">
        <v>1183</v>
      </c>
      <c r="J6965" t="s">
        <v>2974</v>
      </c>
      <c r="K6965" t="s">
        <v>13</v>
      </c>
      <c r="L6965" t="s">
        <v>20</v>
      </c>
      <c r="M6965" t="s">
        <v>1216</v>
      </c>
      <c r="N6965" t="s">
        <v>1217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1219</v>
      </c>
      <c r="U6965" t="s">
        <v>280</v>
      </c>
      <c r="V6965" t="s">
        <v>280</v>
      </c>
      <c r="W6965" t="s">
        <v>1219</v>
      </c>
      <c r="X6965" t="s">
        <v>11</v>
      </c>
      <c r="Y6965">
        <v>1</v>
      </c>
      <c r="Z6965" t="s">
        <v>1218</v>
      </c>
      <c r="AA6965" t="s">
        <v>26</v>
      </c>
      <c r="AB6965" t="s">
        <v>1216</v>
      </c>
      <c r="AC6965" t="s">
        <v>1216</v>
      </c>
      <c r="AD6965" t="s">
        <v>1216</v>
      </c>
      <c r="AE6965" t="s">
        <v>1216</v>
      </c>
      <c r="AF6965" t="s">
        <v>1216</v>
      </c>
    </row>
    <row r="6966" spans="1:32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5072</v>
      </c>
      <c r="F6966">
        <v>6579</v>
      </c>
      <c r="G6966" t="s">
        <v>2380</v>
      </c>
      <c r="H6966" t="s">
        <v>1061</v>
      </c>
      <c r="I6966" t="s">
        <v>5073</v>
      </c>
      <c r="J6966" t="s">
        <v>5074</v>
      </c>
      <c r="K6966" t="s">
        <v>13</v>
      </c>
      <c r="L6966" t="s">
        <v>20</v>
      </c>
      <c r="M6966" t="s">
        <v>1216</v>
      </c>
      <c r="N6966" t="s">
        <v>1217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1219</v>
      </c>
      <c r="U6966" t="s">
        <v>280</v>
      </c>
      <c r="V6966" t="s">
        <v>280</v>
      </c>
      <c r="W6966" t="s">
        <v>1219</v>
      </c>
      <c r="X6966" t="s">
        <v>11</v>
      </c>
      <c r="Y6966">
        <v>1</v>
      </c>
      <c r="Z6966" t="s">
        <v>1218</v>
      </c>
      <c r="AA6966" t="s">
        <v>26</v>
      </c>
      <c r="AB6966" t="s">
        <v>1216</v>
      </c>
      <c r="AC6966" t="s">
        <v>1216</v>
      </c>
      <c r="AD6966" t="s">
        <v>1216</v>
      </c>
      <c r="AE6966" t="s">
        <v>1216</v>
      </c>
      <c r="AF6966" t="s">
        <v>1216</v>
      </c>
    </row>
    <row r="6967" spans="1:32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5072</v>
      </c>
      <c r="F6967">
        <v>6579</v>
      </c>
      <c r="G6967" t="s">
        <v>2380</v>
      </c>
      <c r="H6967" t="s">
        <v>1061</v>
      </c>
      <c r="I6967" t="s">
        <v>5073</v>
      </c>
      <c r="J6967" t="s">
        <v>5075</v>
      </c>
      <c r="K6967" t="s">
        <v>13</v>
      </c>
      <c r="L6967" t="s">
        <v>20</v>
      </c>
      <c r="M6967" t="s">
        <v>1216</v>
      </c>
      <c r="N6967" t="s">
        <v>1217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1219</v>
      </c>
      <c r="U6967" t="s">
        <v>280</v>
      </c>
      <c r="V6967" t="s">
        <v>280</v>
      </c>
      <c r="W6967" t="s">
        <v>1219</v>
      </c>
      <c r="X6967" t="s">
        <v>11</v>
      </c>
      <c r="Y6967">
        <v>1</v>
      </c>
      <c r="Z6967" t="s">
        <v>1218</v>
      </c>
      <c r="AA6967" t="s">
        <v>26</v>
      </c>
      <c r="AB6967" t="s">
        <v>1216</v>
      </c>
      <c r="AC6967" t="s">
        <v>1216</v>
      </c>
      <c r="AD6967" t="s">
        <v>1216</v>
      </c>
      <c r="AE6967" t="s">
        <v>1216</v>
      </c>
      <c r="AF6967" t="s">
        <v>1216</v>
      </c>
    </row>
    <row r="6968" spans="1:32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1341</v>
      </c>
      <c r="F6968">
        <v>6580</v>
      </c>
      <c r="G6968" t="s">
        <v>5076</v>
      </c>
      <c r="H6968" t="s">
        <v>64</v>
      </c>
      <c r="I6968" t="s">
        <v>1318</v>
      </c>
      <c r="J6968" t="s">
        <v>24</v>
      </c>
      <c r="K6968" t="s">
        <v>42</v>
      </c>
      <c r="L6968" t="s">
        <v>44</v>
      </c>
      <c r="M6968" t="s">
        <v>1216</v>
      </c>
      <c r="N6968" t="s">
        <v>1217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1219</v>
      </c>
      <c r="U6968" t="s">
        <v>280</v>
      </c>
      <c r="V6968" t="s">
        <v>280</v>
      </c>
      <c r="W6968" t="s">
        <v>1219</v>
      </c>
      <c r="X6968" t="s">
        <v>11</v>
      </c>
      <c r="Y6968">
        <v>1</v>
      </c>
      <c r="Z6968" t="s">
        <v>1218</v>
      </c>
      <c r="AA6968" t="s">
        <v>43</v>
      </c>
      <c r="AB6968" t="s">
        <v>1216</v>
      </c>
      <c r="AC6968" t="s">
        <v>1216</v>
      </c>
      <c r="AD6968" t="s">
        <v>1216</v>
      </c>
      <c r="AE6968" t="s">
        <v>1216</v>
      </c>
      <c r="AF6968" t="s">
        <v>1216</v>
      </c>
    </row>
    <row r="6969" spans="1:32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1341</v>
      </c>
      <c r="F6969">
        <v>6580</v>
      </c>
      <c r="G6969" t="s">
        <v>5076</v>
      </c>
      <c r="H6969" t="s">
        <v>64</v>
      </c>
      <c r="I6969" t="s">
        <v>1318</v>
      </c>
      <c r="J6969" t="s">
        <v>21</v>
      </c>
      <c r="K6969" t="s">
        <v>42</v>
      </c>
      <c r="L6969" t="s">
        <v>44</v>
      </c>
      <c r="M6969" t="s">
        <v>1216</v>
      </c>
      <c r="N6969" t="s">
        <v>1217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1219</v>
      </c>
      <c r="U6969" t="s">
        <v>280</v>
      </c>
      <c r="V6969" t="s">
        <v>280</v>
      </c>
      <c r="W6969" t="s">
        <v>1219</v>
      </c>
      <c r="X6969" t="s">
        <v>11</v>
      </c>
      <c r="Y6969">
        <v>1</v>
      </c>
      <c r="Z6969" t="s">
        <v>1218</v>
      </c>
      <c r="AA6969" t="s">
        <v>43</v>
      </c>
      <c r="AB6969" t="s">
        <v>1216</v>
      </c>
      <c r="AC6969" t="s">
        <v>1216</v>
      </c>
      <c r="AD6969" t="s">
        <v>1216</v>
      </c>
      <c r="AE6969" t="s">
        <v>1216</v>
      </c>
      <c r="AF6969" t="s">
        <v>1216</v>
      </c>
    </row>
    <row r="6970" spans="1:32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1341</v>
      </c>
      <c r="F6970">
        <v>6580</v>
      </c>
      <c r="G6970" t="s">
        <v>5076</v>
      </c>
      <c r="H6970" t="s">
        <v>64</v>
      </c>
      <c r="I6970" t="s">
        <v>1318</v>
      </c>
      <c r="J6970" t="s">
        <v>46</v>
      </c>
      <c r="K6970" t="s">
        <v>42</v>
      </c>
      <c r="L6970" t="s">
        <v>44</v>
      </c>
      <c r="M6970" t="s">
        <v>1216</v>
      </c>
      <c r="N6970" t="s">
        <v>1217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1219</v>
      </c>
      <c r="U6970" t="s">
        <v>280</v>
      </c>
      <c r="V6970" t="s">
        <v>280</v>
      </c>
      <c r="W6970" t="s">
        <v>1219</v>
      </c>
      <c r="X6970" t="s">
        <v>11</v>
      </c>
      <c r="Y6970">
        <v>1</v>
      </c>
      <c r="Z6970" t="s">
        <v>1218</v>
      </c>
      <c r="AA6970" t="s">
        <v>43</v>
      </c>
      <c r="AB6970" t="s">
        <v>1216</v>
      </c>
      <c r="AC6970" t="s">
        <v>1216</v>
      </c>
      <c r="AD6970" t="s">
        <v>1216</v>
      </c>
      <c r="AE6970" t="s">
        <v>1216</v>
      </c>
      <c r="AF6970" t="s">
        <v>1216</v>
      </c>
    </row>
    <row r="6971" spans="1:32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1341</v>
      </c>
      <c r="F6971">
        <v>6581</v>
      </c>
      <c r="G6971" t="s">
        <v>5077</v>
      </c>
      <c r="H6971" t="s">
        <v>64</v>
      </c>
      <c r="I6971" t="s">
        <v>1318</v>
      </c>
      <c r="J6971" t="s">
        <v>24</v>
      </c>
      <c r="K6971" t="s">
        <v>42</v>
      </c>
      <c r="L6971" t="s">
        <v>44</v>
      </c>
      <c r="M6971" t="s">
        <v>1216</v>
      </c>
      <c r="N6971" t="s">
        <v>1217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1219</v>
      </c>
      <c r="U6971" t="s">
        <v>280</v>
      </c>
      <c r="V6971" t="s">
        <v>280</v>
      </c>
      <c r="W6971" t="s">
        <v>1219</v>
      </c>
      <c r="X6971" t="s">
        <v>11</v>
      </c>
      <c r="Y6971">
        <v>1</v>
      </c>
      <c r="Z6971" t="s">
        <v>1218</v>
      </c>
      <c r="AA6971" t="s">
        <v>43</v>
      </c>
      <c r="AB6971" t="s">
        <v>1216</v>
      </c>
      <c r="AC6971" t="s">
        <v>1216</v>
      </c>
      <c r="AD6971" t="s">
        <v>1216</v>
      </c>
      <c r="AE6971" t="s">
        <v>1216</v>
      </c>
      <c r="AF6971" t="s">
        <v>1216</v>
      </c>
    </row>
    <row r="6972" spans="1:32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5078</v>
      </c>
      <c r="F6972">
        <v>6584</v>
      </c>
      <c r="G6972" t="s">
        <v>5079</v>
      </c>
      <c r="H6972" t="s">
        <v>12</v>
      </c>
      <c r="I6972" t="s">
        <v>2062</v>
      </c>
      <c r="J6972" t="s">
        <v>4635</v>
      </c>
      <c r="K6972" t="s">
        <v>13</v>
      </c>
      <c r="L6972" t="s">
        <v>20</v>
      </c>
      <c r="M6972" t="s">
        <v>1216</v>
      </c>
      <c r="N6972" t="s">
        <v>1334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1219</v>
      </c>
      <c r="U6972" t="s">
        <v>280</v>
      </c>
      <c r="V6972" t="s">
        <v>280</v>
      </c>
      <c r="W6972" t="s">
        <v>1219</v>
      </c>
      <c r="X6972" t="s">
        <v>11</v>
      </c>
      <c r="Y6972">
        <v>1</v>
      </c>
      <c r="Z6972" t="s">
        <v>1218</v>
      </c>
      <c r="AA6972" t="s">
        <v>26</v>
      </c>
      <c r="AB6972" t="s">
        <v>1216</v>
      </c>
      <c r="AC6972" t="s">
        <v>1216</v>
      </c>
      <c r="AD6972" t="s">
        <v>1216</v>
      </c>
      <c r="AE6972" t="s">
        <v>1216</v>
      </c>
      <c r="AF6972" t="s">
        <v>1216</v>
      </c>
    </row>
    <row r="6973" spans="1:32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5078</v>
      </c>
      <c r="F6973">
        <v>6584</v>
      </c>
      <c r="G6973" t="s">
        <v>5079</v>
      </c>
      <c r="H6973" t="s">
        <v>12</v>
      </c>
      <c r="I6973" t="s">
        <v>2062</v>
      </c>
      <c r="J6973" t="s">
        <v>59</v>
      </c>
      <c r="K6973" t="s">
        <v>13</v>
      </c>
      <c r="L6973" t="s">
        <v>61</v>
      </c>
      <c r="M6973" t="s">
        <v>1216</v>
      </c>
      <c r="N6973" t="s">
        <v>1334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1219</v>
      </c>
      <c r="U6973" t="s">
        <v>280</v>
      </c>
      <c r="V6973" t="s">
        <v>280</v>
      </c>
      <c r="W6973" t="s">
        <v>1219</v>
      </c>
      <c r="X6973" t="s">
        <v>11</v>
      </c>
      <c r="Y6973">
        <v>1</v>
      </c>
      <c r="Z6973" t="s">
        <v>1218</v>
      </c>
      <c r="AA6973" t="s">
        <v>26</v>
      </c>
      <c r="AB6973" t="s">
        <v>1216</v>
      </c>
      <c r="AC6973" t="s">
        <v>1216</v>
      </c>
      <c r="AD6973" t="s">
        <v>1216</v>
      </c>
      <c r="AE6973" t="s">
        <v>1216</v>
      </c>
      <c r="AF6973" t="s">
        <v>1216</v>
      </c>
    </row>
    <row r="6974" spans="1:32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5078</v>
      </c>
      <c r="F6974">
        <v>6584</v>
      </c>
      <c r="G6974" t="s">
        <v>5079</v>
      </c>
      <c r="H6974" t="s">
        <v>12</v>
      </c>
      <c r="I6974" t="s">
        <v>2062</v>
      </c>
      <c r="J6974" t="s">
        <v>97</v>
      </c>
      <c r="K6974" t="s">
        <v>13</v>
      </c>
      <c r="L6974" t="s">
        <v>61</v>
      </c>
      <c r="M6974" t="s">
        <v>1216</v>
      </c>
      <c r="N6974" t="s">
        <v>1334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1219</v>
      </c>
      <c r="U6974" t="s">
        <v>280</v>
      </c>
      <c r="V6974" t="s">
        <v>280</v>
      </c>
      <c r="W6974" t="s">
        <v>1219</v>
      </c>
      <c r="X6974" t="s">
        <v>11</v>
      </c>
      <c r="Y6974">
        <v>1</v>
      </c>
      <c r="Z6974" t="s">
        <v>1218</v>
      </c>
      <c r="AA6974" t="s">
        <v>26</v>
      </c>
      <c r="AB6974" t="s">
        <v>1216</v>
      </c>
      <c r="AC6974" t="s">
        <v>1216</v>
      </c>
      <c r="AD6974" t="s">
        <v>1216</v>
      </c>
      <c r="AE6974" t="s">
        <v>1216</v>
      </c>
      <c r="AF6974" t="s">
        <v>1216</v>
      </c>
    </row>
    <row r="6975" spans="1:32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5078</v>
      </c>
      <c r="F6975">
        <v>6584</v>
      </c>
      <c r="G6975" t="s">
        <v>5079</v>
      </c>
      <c r="H6975" t="s">
        <v>12</v>
      </c>
      <c r="I6975" t="s">
        <v>2062</v>
      </c>
      <c r="J6975" t="s">
        <v>98</v>
      </c>
      <c r="K6975" t="s">
        <v>13</v>
      </c>
      <c r="L6975" t="s">
        <v>61</v>
      </c>
      <c r="M6975" t="s">
        <v>1216</v>
      </c>
      <c r="N6975" t="s">
        <v>1334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1219</v>
      </c>
      <c r="U6975" t="s">
        <v>280</v>
      </c>
      <c r="V6975" t="s">
        <v>280</v>
      </c>
      <c r="W6975" t="s">
        <v>1219</v>
      </c>
      <c r="X6975" t="s">
        <v>11</v>
      </c>
      <c r="Y6975">
        <v>1</v>
      </c>
      <c r="Z6975" t="s">
        <v>1218</v>
      </c>
      <c r="AA6975" t="s">
        <v>26</v>
      </c>
      <c r="AB6975" t="s">
        <v>1216</v>
      </c>
      <c r="AC6975" t="s">
        <v>1216</v>
      </c>
      <c r="AD6975" t="s">
        <v>1216</v>
      </c>
      <c r="AE6975" t="s">
        <v>1216</v>
      </c>
      <c r="AF6975" t="s">
        <v>1216</v>
      </c>
    </row>
    <row r="6976" spans="1:32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5078</v>
      </c>
      <c r="F6976">
        <v>6584</v>
      </c>
      <c r="G6976" t="s">
        <v>5079</v>
      </c>
      <c r="H6976" t="s">
        <v>12</v>
      </c>
      <c r="I6976" t="s">
        <v>2062</v>
      </c>
      <c r="J6976" t="s">
        <v>99</v>
      </c>
      <c r="K6976" t="s">
        <v>13</v>
      </c>
      <c r="L6976" t="s">
        <v>61</v>
      </c>
      <c r="M6976" t="s">
        <v>1216</v>
      </c>
      <c r="N6976" t="s">
        <v>1334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1219</v>
      </c>
      <c r="U6976" t="s">
        <v>280</v>
      </c>
      <c r="V6976" t="s">
        <v>280</v>
      </c>
      <c r="W6976" t="s">
        <v>1219</v>
      </c>
      <c r="X6976" t="s">
        <v>11</v>
      </c>
      <c r="Y6976">
        <v>1</v>
      </c>
      <c r="Z6976" t="s">
        <v>1218</v>
      </c>
      <c r="AA6976" t="s">
        <v>26</v>
      </c>
      <c r="AB6976" t="s">
        <v>1216</v>
      </c>
      <c r="AC6976" t="s">
        <v>1216</v>
      </c>
      <c r="AD6976" t="s">
        <v>1216</v>
      </c>
      <c r="AE6976" t="s">
        <v>1216</v>
      </c>
      <c r="AF6976" t="s">
        <v>1216</v>
      </c>
    </row>
    <row r="6977" spans="1:32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5078</v>
      </c>
      <c r="F6977">
        <v>6584</v>
      </c>
      <c r="G6977" t="s">
        <v>5079</v>
      </c>
      <c r="H6977" t="s">
        <v>12</v>
      </c>
      <c r="I6977" t="s">
        <v>2062</v>
      </c>
      <c r="J6977" t="s">
        <v>5080</v>
      </c>
      <c r="K6977" t="s">
        <v>13</v>
      </c>
      <c r="L6977" t="s">
        <v>20</v>
      </c>
      <c r="M6977" t="s">
        <v>1216</v>
      </c>
      <c r="N6977" t="s">
        <v>1334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1219</v>
      </c>
      <c r="U6977" t="s">
        <v>280</v>
      </c>
      <c r="V6977" t="s">
        <v>280</v>
      </c>
      <c r="W6977" t="s">
        <v>1219</v>
      </c>
      <c r="X6977" t="s">
        <v>11</v>
      </c>
      <c r="Y6977">
        <v>1</v>
      </c>
      <c r="Z6977" t="s">
        <v>1218</v>
      </c>
      <c r="AA6977" t="s">
        <v>26</v>
      </c>
      <c r="AB6977" t="s">
        <v>1216</v>
      </c>
      <c r="AC6977" t="s">
        <v>1216</v>
      </c>
      <c r="AD6977" t="s">
        <v>1216</v>
      </c>
      <c r="AE6977" t="s">
        <v>1216</v>
      </c>
      <c r="AF6977" t="s">
        <v>1216</v>
      </c>
    </row>
    <row r="6978" spans="1:32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5078</v>
      </c>
      <c r="F6978">
        <v>6584</v>
      </c>
      <c r="G6978" t="s">
        <v>5079</v>
      </c>
      <c r="H6978" t="s">
        <v>12</v>
      </c>
      <c r="I6978" t="s">
        <v>2062</v>
      </c>
      <c r="J6978" t="s">
        <v>5081</v>
      </c>
      <c r="K6978" t="s">
        <v>13</v>
      </c>
      <c r="L6978" t="s">
        <v>20</v>
      </c>
      <c r="M6978" t="s">
        <v>1216</v>
      </c>
      <c r="N6978" t="s">
        <v>1334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1219</v>
      </c>
      <c r="U6978" t="s">
        <v>280</v>
      </c>
      <c r="V6978" t="s">
        <v>280</v>
      </c>
      <c r="W6978" t="s">
        <v>1219</v>
      </c>
      <c r="X6978" t="s">
        <v>11</v>
      </c>
      <c r="Y6978">
        <v>1</v>
      </c>
      <c r="Z6978" t="s">
        <v>1218</v>
      </c>
      <c r="AA6978" t="s">
        <v>26</v>
      </c>
      <c r="AB6978" t="s">
        <v>1216</v>
      </c>
      <c r="AC6978" t="s">
        <v>1216</v>
      </c>
      <c r="AD6978" t="s">
        <v>1216</v>
      </c>
      <c r="AE6978" t="s">
        <v>1216</v>
      </c>
      <c r="AF6978" t="s">
        <v>1216</v>
      </c>
    </row>
    <row r="6979" spans="1:32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5082</v>
      </c>
      <c r="F6979">
        <v>6586</v>
      </c>
      <c r="G6979" t="s">
        <v>5083</v>
      </c>
      <c r="H6979" t="s">
        <v>30</v>
      </c>
      <c r="I6979" t="s">
        <v>2910</v>
      </c>
      <c r="J6979" t="s">
        <v>24</v>
      </c>
      <c r="K6979" t="s">
        <v>13</v>
      </c>
      <c r="L6979" t="s">
        <v>20</v>
      </c>
      <c r="M6979" t="s">
        <v>1216</v>
      </c>
      <c r="N6979" t="s">
        <v>1217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1219</v>
      </c>
      <c r="U6979" t="s">
        <v>280</v>
      </c>
      <c r="V6979" t="s">
        <v>280</v>
      </c>
      <c r="W6979" t="s">
        <v>1219</v>
      </c>
      <c r="X6979" t="s">
        <v>11</v>
      </c>
      <c r="Y6979">
        <v>1</v>
      </c>
      <c r="Z6979" t="s">
        <v>1218</v>
      </c>
      <c r="AA6979" t="s">
        <v>26</v>
      </c>
      <c r="AB6979" t="s">
        <v>1216</v>
      </c>
      <c r="AC6979" t="s">
        <v>1216</v>
      </c>
      <c r="AD6979" t="s">
        <v>1216</v>
      </c>
      <c r="AE6979" t="s">
        <v>1216</v>
      </c>
      <c r="AF6979" t="s">
        <v>1216</v>
      </c>
    </row>
    <row r="6980" spans="1:32" hidden="1" x14ac:dyDescent="0.25">
      <c r="A6980" t="str">
        <f t="shared" si="108"/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5082</v>
      </c>
      <c r="F6980">
        <v>6586</v>
      </c>
      <c r="G6980" t="s">
        <v>5083</v>
      </c>
      <c r="H6980" t="s">
        <v>30</v>
      </c>
      <c r="I6980" t="s">
        <v>2910</v>
      </c>
      <c r="J6980" t="s">
        <v>25</v>
      </c>
      <c r="K6980" t="s">
        <v>13</v>
      </c>
      <c r="L6980" t="s">
        <v>20</v>
      </c>
      <c r="M6980" t="s">
        <v>1216</v>
      </c>
      <c r="N6980" t="s">
        <v>1217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1219</v>
      </c>
      <c r="U6980" t="s">
        <v>280</v>
      </c>
      <c r="V6980" t="s">
        <v>280</v>
      </c>
      <c r="W6980" t="s">
        <v>1219</v>
      </c>
      <c r="X6980" t="s">
        <v>11</v>
      </c>
      <c r="Y6980">
        <v>1</v>
      </c>
      <c r="Z6980" t="s">
        <v>1218</v>
      </c>
      <c r="AA6980" t="s">
        <v>26</v>
      </c>
      <c r="AB6980" t="s">
        <v>1216</v>
      </c>
      <c r="AC6980" t="s">
        <v>1216</v>
      </c>
      <c r="AD6980" t="s">
        <v>1216</v>
      </c>
      <c r="AE6980" t="s">
        <v>1216</v>
      </c>
      <c r="AF6980" t="s">
        <v>1216</v>
      </c>
    </row>
    <row r="6981" spans="1:32" hidden="1" x14ac:dyDescent="0.25">
      <c r="A6981" t="str">
        <f t="shared" ref="A6981:A7044" si="109">CONCATENATE(K6981,".",AA6981)</f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504</v>
      </c>
      <c r="F6981">
        <v>6595</v>
      </c>
      <c r="G6981" t="s">
        <v>5084</v>
      </c>
      <c r="H6981" t="s">
        <v>16</v>
      </c>
      <c r="I6981" t="s">
        <v>606</v>
      </c>
      <c r="J6981" t="s">
        <v>24</v>
      </c>
      <c r="K6981" t="s">
        <v>42</v>
      </c>
      <c r="L6981" t="s">
        <v>44</v>
      </c>
      <c r="M6981" t="s">
        <v>1216</v>
      </c>
      <c r="N6981" t="s">
        <v>124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1219</v>
      </c>
      <c r="U6981" t="s">
        <v>280</v>
      </c>
      <c r="V6981" t="s">
        <v>280</v>
      </c>
      <c r="W6981" t="s">
        <v>1219</v>
      </c>
      <c r="X6981" t="s">
        <v>11</v>
      </c>
      <c r="Y6981">
        <v>1</v>
      </c>
      <c r="Z6981" t="s">
        <v>1218</v>
      </c>
      <c r="AA6981" t="s">
        <v>43</v>
      </c>
      <c r="AB6981" t="s">
        <v>1216</v>
      </c>
      <c r="AC6981" t="s">
        <v>1216</v>
      </c>
      <c r="AD6981" t="s">
        <v>1216</v>
      </c>
      <c r="AE6981" t="s">
        <v>1216</v>
      </c>
      <c r="AF6981" t="s">
        <v>1216</v>
      </c>
    </row>
    <row r="6982" spans="1:32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504</v>
      </c>
      <c r="F6982">
        <v>6595</v>
      </c>
      <c r="G6982" t="s">
        <v>5084</v>
      </c>
      <c r="H6982" t="s">
        <v>16</v>
      </c>
      <c r="I6982" t="s">
        <v>606</v>
      </c>
      <c r="J6982" t="s">
        <v>25</v>
      </c>
      <c r="K6982" t="s">
        <v>42</v>
      </c>
      <c r="L6982" t="s">
        <v>44</v>
      </c>
      <c r="M6982" t="s">
        <v>1216</v>
      </c>
      <c r="N6982" t="s">
        <v>124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1219</v>
      </c>
      <c r="U6982" t="s">
        <v>280</v>
      </c>
      <c r="V6982" t="s">
        <v>280</v>
      </c>
      <c r="W6982" t="s">
        <v>1219</v>
      </c>
      <c r="X6982" t="s">
        <v>11</v>
      </c>
      <c r="Y6982">
        <v>1</v>
      </c>
      <c r="Z6982" t="s">
        <v>1218</v>
      </c>
      <c r="AA6982" t="s">
        <v>43</v>
      </c>
      <c r="AB6982" t="s">
        <v>1216</v>
      </c>
      <c r="AC6982" t="s">
        <v>1216</v>
      </c>
      <c r="AD6982" t="s">
        <v>1216</v>
      </c>
      <c r="AE6982" t="s">
        <v>1216</v>
      </c>
      <c r="AF6982" t="s">
        <v>1216</v>
      </c>
    </row>
    <row r="6983" spans="1:32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593</v>
      </c>
      <c r="F6983">
        <v>6612</v>
      </c>
      <c r="G6983" t="s">
        <v>5085</v>
      </c>
      <c r="H6983" t="s">
        <v>35</v>
      </c>
      <c r="I6983" t="s">
        <v>1541</v>
      </c>
      <c r="J6983" t="s">
        <v>24</v>
      </c>
      <c r="K6983" t="s">
        <v>42</v>
      </c>
      <c r="L6983" t="s">
        <v>44</v>
      </c>
      <c r="M6983" t="s">
        <v>1216</v>
      </c>
      <c r="N6983" t="s">
        <v>1217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1219</v>
      </c>
      <c r="U6983" t="s">
        <v>280</v>
      </c>
      <c r="V6983" t="s">
        <v>280</v>
      </c>
      <c r="W6983" t="s">
        <v>1219</v>
      </c>
      <c r="X6983" t="s">
        <v>11</v>
      </c>
      <c r="Y6983">
        <v>1</v>
      </c>
      <c r="Z6983" t="s">
        <v>1218</v>
      </c>
      <c r="AA6983" t="s">
        <v>43</v>
      </c>
      <c r="AB6983" t="s">
        <v>1216</v>
      </c>
      <c r="AC6983" t="s">
        <v>1216</v>
      </c>
      <c r="AD6983" t="s">
        <v>1216</v>
      </c>
      <c r="AE6983" t="s">
        <v>1216</v>
      </c>
      <c r="AF6983" t="s">
        <v>1216</v>
      </c>
    </row>
    <row r="6984" spans="1:32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5086</v>
      </c>
      <c r="F6984">
        <v>6618</v>
      </c>
      <c r="G6984" t="s">
        <v>5087</v>
      </c>
      <c r="H6984" t="s">
        <v>1181</v>
      </c>
      <c r="I6984" t="s">
        <v>1512</v>
      </c>
      <c r="J6984" t="s">
        <v>24</v>
      </c>
      <c r="K6984" t="s">
        <v>42</v>
      </c>
      <c r="L6984" t="s">
        <v>44</v>
      </c>
      <c r="M6984" t="s">
        <v>1216</v>
      </c>
      <c r="N6984" t="s">
        <v>1217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1219</v>
      </c>
      <c r="U6984" t="s">
        <v>280</v>
      </c>
      <c r="V6984" t="s">
        <v>280</v>
      </c>
      <c r="W6984" t="s">
        <v>1219</v>
      </c>
      <c r="X6984" t="s">
        <v>11</v>
      </c>
      <c r="Y6984">
        <v>1</v>
      </c>
      <c r="Z6984" t="s">
        <v>1218</v>
      </c>
      <c r="AA6984" t="s">
        <v>43</v>
      </c>
      <c r="AB6984" t="s">
        <v>1216</v>
      </c>
      <c r="AC6984" t="s">
        <v>1216</v>
      </c>
      <c r="AD6984" t="s">
        <v>1216</v>
      </c>
      <c r="AE6984" t="s">
        <v>1216</v>
      </c>
      <c r="AF6984" t="s">
        <v>1216</v>
      </c>
    </row>
    <row r="6985" spans="1:32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5086</v>
      </c>
      <c r="F6985">
        <v>6618</v>
      </c>
      <c r="G6985" t="s">
        <v>5087</v>
      </c>
      <c r="H6985" t="s">
        <v>1181</v>
      </c>
      <c r="I6985" t="s">
        <v>1512</v>
      </c>
      <c r="J6985" t="s">
        <v>25</v>
      </c>
      <c r="K6985" t="s">
        <v>42</v>
      </c>
      <c r="L6985" t="s">
        <v>44</v>
      </c>
      <c r="M6985" t="s">
        <v>1216</v>
      </c>
      <c r="N6985" t="s">
        <v>1217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1219</v>
      </c>
      <c r="U6985" t="s">
        <v>280</v>
      </c>
      <c r="V6985" t="s">
        <v>280</v>
      </c>
      <c r="W6985" t="s">
        <v>1219</v>
      </c>
      <c r="X6985" t="s">
        <v>11</v>
      </c>
      <c r="Y6985">
        <v>1</v>
      </c>
      <c r="Z6985" t="s">
        <v>1218</v>
      </c>
      <c r="AA6985" t="s">
        <v>43</v>
      </c>
      <c r="AB6985" t="s">
        <v>1216</v>
      </c>
      <c r="AC6985" t="s">
        <v>1216</v>
      </c>
      <c r="AD6985" t="s">
        <v>1216</v>
      </c>
      <c r="AE6985" t="s">
        <v>1216</v>
      </c>
      <c r="AF6985" t="s">
        <v>1216</v>
      </c>
    </row>
    <row r="6986" spans="1:32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5086</v>
      </c>
      <c r="F6986">
        <v>6618</v>
      </c>
      <c r="G6986" t="s">
        <v>5087</v>
      </c>
      <c r="H6986" t="s">
        <v>1181</v>
      </c>
      <c r="I6986" t="s">
        <v>1512</v>
      </c>
      <c r="J6986" t="s">
        <v>21</v>
      </c>
      <c r="K6986" t="s">
        <v>42</v>
      </c>
      <c r="L6986" t="s">
        <v>44</v>
      </c>
      <c r="M6986" t="s">
        <v>1216</v>
      </c>
      <c r="N6986" t="s">
        <v>1217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1219</v>
      </c>
      <c r="U6986" t="s">
        <v>280</v>
      </c>
      <c r="V6986" t="s">
        <v>280</v>
      </c>
      <c r="W6986" t="s">
        <v>1219</v>
      </c>
      <c r="X6986" t="s">
        <v>11</v>
      </c>
      <c r="Y6986">
        <v>1</v>
      </c>
      <c r="Z6986" t="s">
        <v>1218</v>
      </c>
      <c r="AA6986" t="s">
        <v>43</v>
      </c>
      <c r="AB6986" t="s">
        <v>1216</v>
      </c>
      <c r="AC6986" t="s">
        <v>1216</v>
      </c>
      <c r="AD6986" t="s">
        <v>1216</v>
      </c>
      <c r="AE6986" t="s">
        <v>1216</v>
      </c>
      <c r="AF6986" t="s">
        <v>1216</v>
      </c>
    </row>
    <row r="6987" spans="1:32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5086</v>
      </c>
      <c r="F6987">
        <v>6618</v>
      </c>
      <c r="G6987" t="s">
        <v>5087</v>
      </c>
      <c r="H6987" t="s">
        <v>1181</v>
      </c>
      <c r="I6987" t="s">
        <v>1512</v>
      </c>
      <c r="J6987" t="s">
        <v>46</v>
      </c>
      <c r="K6987" t="s">
        <v>42</v>
      </c>
      <c r="L6987" t="s">
        <v>44</v>
      </c>
      <c r="M6987" t="s">
        <v>1216</v>
      </c>
      <c r="N6987" t="s">
        <v>1217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1219</v>
      </c>
      <c r="U6987" t="s">
        <v>280</v>
      </c>
      <c r="V6987" t="s">
        <v>280</v>
      </c>
      <c r="W6987" t="s">
        <v>1219</v>
      </c>
      <c r="X6987" t="s">
        <v>11</v>
      </c>
      <c r="Y6987">
        <v>1</v>
      </c>
      <c r="Z6987" t="s">
        <v>1218</v>
      </c>
      <c r="AA6987" t="s">
        <v>43</v>
      </c>
      <c r="AB6987" t="s">
        <v>1216</v>
      </c>
      <c r="AC6987" t="s">
        <v>1216</v>
      </c>
      <c r="AD6987" t="s">
        <v>1216</v>
      </c>
      <c r="AE6987" t="s">
        <v>1216</v>
      </c>
      <c r="AF6987" t="s">
        <v>1216</v>
      </c>
    </row>
    <row r="6988" spans="1:32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5086</v>
      </c>
      <c r="F6988">
        <v>6618</v>
      </c>
      <c r="G6988" t="s">
        <v>5087</v>
      </c>
      <c r="H6988" t="s">
        <v>1181</v>
      </c>
      <c r="I6988" t="s">
        <v>1512</v>
      </c>
      <c r="J6988" t="s">
        <v>47</v>
      </c>
      <c r="K6988" t="s">
        <v>42</v>
      </c>
      <c r="L6988" t="s">
        <v>44</v>
      </c>
      <c r="M6988" t="s">
        <v>1216</v>
      </c>
      <c r="N6988" t="s">
        <v>1217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1219</v>
      </c>
      <c r="U6988" t="s">
        <v>280</v>
      </c>
      <c r="V6988" t="s">
        <v>280</v>
      </c>
      <c r="W6988" t="s">
        <v>1219</v>
      </c>
      <c r="X6988" t="s">
        <v>11</v>
      </c>
      <c r="Y6988">
        <v>1</v>
      </c>
      <c r="Z6988" t="s">
        <v>1218</v>
      </c>
      <c r="AA6988" t="s">
        <v>43</v>
      </c>
      <c r="AB6988" t="s">
        <v>1216</v>
      </c>
      <c r="AC6988" t="s">
        <v>1216</v>
      </c>
      <c r="AD6988" t="s">
        <v>1216</v>
      </c>
      <c r="AE6988" t="s">
        <v>1216</v>
      </c>
      <c r="AF6988" t="s">
        <v>1216</v>
      </c>
    </row>
    <row r="6989" spans="1:32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230</v>
      </c>
      <c r="F6989">
        <v>6619</v>
      </c>
      <c r="G6989" t="s">
        <v>5088</v>
      </c>
      <c r="H6989" t="s">
        <v>72</v>
      </c>
      <c r="I6989" t="s">
        <v>5089</v>
      </c>
      <c r="J6989" t="s">
        <v>24</v>
      </c>
      <c r="K6989" t="s">
        <v>13</v>
      </c>
      <c r="L6989" t="s">
        <v>61</v>
      </c>
      <c r="M6989" t="s">
        <v>1216</v>
      </c>
      <c r="N6989" t="s">
        <v>1217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1219</v>
      </c>
      <c r="U6989" t="s">
        <v>280</v>
      </c>
      <c r="V6989" t="s">
        <v>280</v>
      </c>
      <c r="W6989" t="s">
        <v>1219</v>
      </c>
      <c r="X6989" t="s">
        <v>11</v>
      </c>
      <c r="Y6989">
        <v>1</v>
      </c>
      <c r="Z6989" t="s">
        <v>1218</v>
      </c>
      <c r="AA6989" t="s">
        <v>26</v>
      </c>
      <c r="AB6989" t="s">
        <v>1216</v>
      </c>
      <c r="AC6989" t="s">
        <v>1216</v>
      </c>
      <c r="AD6989" t="s">
        <v>1216</v>
      </c>
      <c r="AE6989" t="s">
        <v>1216</v>
      </c>
      <c r="AF6989" t="s">
        <v>1216</v>
      </c>
    </row>
    <row r="6990" spans="1:32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230</v>
      </c>
      <c r="F6990">
        <v>6619</v>
      </c>
      <c r="G6990" t="s">
        <v>5088</v>
      </c>
      <c r="H6990" t="s">
        <v>72</v>
      </c>
      <c r="I6990" t="s">
        <v>5089</v>
      </c>
      <c r="J6990" t="s">
        <v>25</v>
      </c>
      <c r="K6990" t="s">
        <v>13</v>
      </c>
      <c r="L6990" t="s">
        <v>61</v>
      </c>
      <c r="M6990" t="s">
        <v>1216</v>
      </c>
      <c r="N6990" t="s">
        <v>1217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1219</v>
      </c>
      <c r="U6990" t="s">
        <v>280</v>
      </c>
      <c r="V6990" t="s">
        <v>280</v>
      </c>
      <c r="W6990" t="s">
        <v>1219</v>
      </c>
      <c r="X6990" t="s">
        <v>11</v>
      </c>
      <c r="Y6990">
        <v>1</v>
      </c>
      <c r="Z6990" t="s">
        <v>1218</v>
      </c>
      <c r="AA6990" t="s">
        <v>26</v>
      </c>
      <c r="AB6990" t="s">
        <v>1216</v>
      </c>
      <c r="AC6990" t="s">
        <v>1216</v>
      </c>
      <c r="AD6990" t="s">
        <v>1216</v>
      </c>
      <c r="AE6990" t="s">
        <v>1216</v>
      </c>
      <c r="AF6990" t="s">
        <v>1216</v>
      </c>
    </row>
    <row r="6991" spans="1:32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3869</v>
      </c>
      <c r="F6991">
        <v>6623</v>
      </c>
      <c r="G6991" t="s">
        <v>5090</v>
      </c>
      <c r="H6991" t="s">
        <v>50</v>
      </c>
      <c r="I6991" t="s">
        <v>5091</v>
      </c>
      <c r="J6991" t="s">
        <v>24</v>
      </c>
      <c r="K6991" t="s">
        <v>42</v>
      </c>
      <c r="L6991" t="s">
        <v>44</v>
      </c>
      <c r="M6991" t="s">
        <v>1216</v>
      </c>
      <c r="N6991" t="s">
        <v>1217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1219</v>
      </c>
      <c r="U6991" t="s">
        <v>280</v>
      </c>
      <c r="V6991" t="s">
        <v>280</v>
      </c>
      <c r="W6991" t="s">
        <v>1219</v>
      </c>
      <c r="X6991" t="s">
        <v>11</v>
      </c>
      <c r="Y6991">
        <v>1</v>
      </c>
      <c r="Z6991" t="s">
        <v>1218</v>
      </c>
      <c r="AA6991" t="s">
        <v>43</v>
      </c>
      <c r="AB6991" t="s">
        <v>1216</v>
      </c>
      <c r="AC6991" t="s">
        <v>1216</v>
      </c>
      <c r="AD6991" t="s">
        <v>1216</v>
      </c>
      <c r="AE6991" t="s">
        <v>1216</v>
      </c>
      <c r="AF6991" t="s">
        <v>1216</v>
      </c>
    </row>
    <row r="6992" spans="1:32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3869</v>
      </c>
      <c r="F6992">
        <v>6623</v>
      </c>
      <c r="G6992" t="s">
        <v>5090</v>
      </c>
      <c r="H6992" t="s">
        <v>50</v>
      </c>
      <c r="I6992" t="s">
        <v>5091</v>
      </c>
      <c r="J6992" t="s">
        <v>25</v>
      </c>
      <c r="K6992" t="s">
        <v>42</v>
      </c>
      <c r="L6992" t="s">
        <v>44</v>
      </c>
      <c r="M6992" t="s">
        <v>1216</v>
      </c>
      <c r="N6992" t="s">
        <v>1217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1219</v>
      </c>
      <c r="U6992" t="s">
        <v>280</v>
      </c>
      <c r="V6992" t="s">
        <v>280</v>
      </c>
      <c r="W6992" t="s">
        <v>1219</v>
      </c>
      <c r="X6992" t="s">
        <v>11</v>
      </c>
      <c r="Y6992">
        <v>1</v>
      </c>
      <c r="Z6992" t="s">
        <v>1218</v>
      </c>
      <c r="AA6992" t="s">
        <v>43</v>
      </c>
      <c r="AB6992" t="s">
        <v>1216</v>
      </c>
      <c r="AC6992" t="s">
        <v>1216</v>
      </c>
      <c r="AD6992" t="s">
        <v>1216</v>
      </c>
      <c r="AE6992" t="s">
        <v>1216</v>
      </c>
      <c r="AF6992" t="s">
        <v>1216</v>
      </c>
    </row>
    <row r="6993" spans="1:32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3869</v>
      </c>
      <c r="F6993">
        <v>6623</v>
      </c>
      <c r="G6993" t="s">
        <v>5090</v>
      </c>
      <c r="H6993" t="s">
        <v>50</v>
      </c>
      <c r="I6993" t="s">
        <v>5091</v>
      </c>
      <c r="J6993" t="s">
        <v>21</v>
      </c>
      <c r="K6993" t="s">
        <v>42</v>
      </c>
      <c r="L6993" t="s">
        <v>44</v>
      </c>
      <c r="M6993" t="s">
        <v>1216</v>
      </c>
      <c r="N6993" t="s">
        <v>1217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1219</v>
      </c>
      <c r="U6993" t="s">
        <v>280</v>
      </c>
      <c r="V6993" t="s">
        <v>280</v>
      </c>
      <c r="W6993" t="s">
        <v>1219</v>
      </c>
      <c r="X6993" t="s">
        <v>11</v>
      </c>
      <c r="Y6993">
        <v>1</v>
      </c>
      <c r="Z6993" t="s">
        <v>1218</v>
      </c>
      <c r="AA6993" t="s">
        <v>43</v>
      </c>
      <c r="AB6993" t="s">
        <v>1216</v>
      </c>
      <c r="AC6993" t="s">
        <v>1216</v>
      </c>
      <c r="AD6993" t="s">
        <v>1216</v>
      </c>
      <c r="AE6993" t="s">
        <v>1216</v>
      </c>
      <c r="AF6993" t="s">
        <v>1216</v>
      </c>
    </row>
    <row r="6994" spans="1:32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3869</v>
      </c>
      <c r="F6994">
        <v>6623</v>
      </c>
      <c r="G6994" t="s">
        <v>5090</v>
      </c>
      <c r="H6994" t="s">
        <v>50</v>
      </c>
      <c r="I6994" t="s">
        <v>5091</v>
      </c>
      <c r="J6994" t="s">
        <v>46</v>
      </c>
      <c r="K6994" t="s">
        <v>42</v>
      </c>
      <c r="L6994" t="s">
        <v>44</v>
      </c>
      <c r="M6994" t="s">
        <v>1216</v>
      </c>
      <c r="N6994" t="s">
        <v>1217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1219</v>
      </c>
      <c r="U6994" t="s">
        <v>280</v>
      </c>
      <c r="V6994" t="s">
        <v>280</v>
      </c>
      <c r="W6994" t="s">
        <v>1219</v>
      </c>
      <c r="X6994" t="s">
        <v>11</v>
      </c>
      <c r="Y6994">
        <v>1</v>
      </c>
      <c r="Z6994" t="s">
        <v>1218</v>
      </c>
      <c r="AA6994" t="s">
        <v>43</v>
      </c>
      <c r="AB6994" t="s">
        <v>1216</v>
      </c>
      <c r="AC6994" t="s">
        <v>1216</v>
      </c>
      <c r="AD6994" t="s">
        <v>1216</v>
      </c>
      <c r="AE6994" t="s">
        <v>1216</v>
      </c>
      <c r="AF6994" t="s">
        <v>1216</v>
      </c>
    </row>
    <row r="6995" spans="1:32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3869</v>
      </c>
      <c r="F6995">
        <v>6623</v>
      </c>
      <c r="G6995" t="s">
        <v>5090</v>
      </c>
      <c r="H6995" t="s">
        <v>50</v>
      </c>
      <c r="I6995" t="s">
        <v>5091</v>
      </c>
      <c r="J6995" t="s">
        <v>47</v>
      </c>
      <c r="K6995" t="s">
        <v>42</v>
      </c>
      <c r="L6995" t="s">
        <v>44</v>
      </c>
      <c r="M6995" t="s">
        <v>1216</v>
      </c>
      <c r="N6995" t="s">
        <v>1217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1219</v>
      </c>
      <c r="U6995" t="s">
        <v>280</v>
      </c>
      <c r="V6995" t="s">
        <v>280</v>
      </c>
      <c r="W6995" t="s">
        <v>1219</v>
      </c>
      <c r="X6995" t="s">
        <v>11</v>
      </c>
      <c r="Y6995">
        <v>1</v>
      </c>
      <c r="Z6995" t="s">
        <v>1218</v>
      </c>
      <c r="AA6995" t="s">
        <v>43</v>
      </c>
      <c r="AB6995" t="s">
        <v>1216</v>
      </c>
      <c r="AC6995" t="s">
        <v>1216</v>
      </c>
      <c r="AD6995" t="s">
        <v>1216</v>
      </c>
      <c r="AE6995" t="s">
        <v>1216</v>
      </c>
      <c r="AF6995" t="s">
        <v>1216</v>
      </c>
    </row>
    <row r="6996" spans="1:32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3869</v>
      </c>
      <c r="F6996">
        <v>6624</v>
      </c>
      <c r="G6996" t="s">
        <v>5092</v>
      </c>
      <c r="H6996" t="s">
        <v>402</v>
      </c>
      <c r="I6996" t="s">
        <v>3305</v>
      </c>
      <c r="J6996" t="s">
        <v>24</v>
      </c>
      <c r="K6996" t="s">
        <v>42</v>
      </c>
      <c r="L6996" t="s">
        <v>44</v>
      </c>
      <c r="M6996" t="s">
        <v>1216</v>
      </c>
      <c r="N6996" t="s">
        <v>1217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1219</v>
      </c>
      <c r="U6996" t="s">
        <v>280</v>
      </c>
      <c r="V6996" t="s">
        <v>280</v>
      </c>
      <c r="W6996" t="s">
        <v>1219</v>
      </c>
      <c r="X6996" t="s">
        <v>11</v>
      </c>
      <c r="Y6996">
        <v>1</v>
      </c>
      <c r="Z6996" t="s">
        <v>1218</v>
      </c>
      <c r="AA6996" t="s">
        <v>43</v>
      </c>
      <c r="AB6996" t="s">
        <v>1216</v>
      </c>
      <c r="AC6996" t="s">
        <v>1216</v>
      </c>
      <c r="AD6996" t="s">
        <v>1216</v>
      </c>
      <c r="AE6996" t="s">
        <v>1216</v>
      </c>
      <c r="AF6996" t="s">
        <v>1216</v>
      </c>
    </row>
    <row r="6997" spans="1:32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3869</v>
      </c>
      <c r="F6997">
        <v>6624</v>
      </c>
      <c r="G6997" t="s">
        <v>5092</v>
      </c>
      <c r="H6997" t="s">
        <v>402</v>
      </c>
      <c r="I6997" t="s">
        <v>3305</v>
      </c>
      <c r="J6997" t="s">
        <v>25</v>
      </c>
      <c r="K6997" t="s">
        <v>42</v>
      </c>
      <c r="L6997" t="s">
        <v>44</v>
      </c>
      <c r="M6997" t="s">
        <v>1216</v>
      </c>
      <c r="N6997" t="s">
        <v>1217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1219</v>
      </c>
      <c r="U6997" t="s">
        <v>280</v>
      </c>
      <c r="V6997" t="s">
        <v>280</v>
      </c>
      <c r="W6997" t="s">
        <v>1219</v>
      </c>
      <c r="X6997" t="s">
        <v>11</v>
      </c>
      <c r="Y6997">
        <v>1</v>
      </c>
      <c r="Z6997" t="s">
        <v>1218</v>
      </c>
      <c r="AA6997" t="s">
        <v>43</v>
      </c>
      <c r="AB6997" t="s">
        <v>1216</v>
      </c>
      <c r="AC6997" t="s">
        <v>1216</v>
      </c>
      <c r="AD6997" t="s">
        <v>1216</v>
      </c>
      <c r="AE6997" t="s">
        <v>1216</v>
      </c>
      <c r="AF6997" t="s">
        <v>1216</v>
      </c>
    </row>
    <row r="6998" spans="1:32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3869</v>
      </c>
      <c r="F6998">
        <v>6624</v>
      </c>
      <c r="G6998" t="s">
        <v>5092</v>
      </c>
      <c r="H6998" t="s">
        <v>402</v>
      </c>
      <c r="I6998" t="s">
        <v>3305</v>
      </c>
      <c r="J6998" t="s">
        <v>21</v>
      </c>
      <c r="K6998" t="s">
        <v>42</v>
      </c>
      <c r="L6998" t="s">
        <v>44</v>
      </c>
      <c r="M6998" t="s">
        <v>1216</v>
      </c>
      <c r="N6998" t="s">
        <v>1217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1219</v>
      </c>
      <c r="U6998" t="s">
        <v>280</v>
      </c>
      <c r="V6998" t="s">
        <v>280</v>
      </c>
      <c r="W6998" t="s">
        <v>1219</v>
      </c>
      <c r="X6998" t="s">
        <v>11</v>
      </c>
      <c r="Y6998">
        <v>1</v>
      </c>
      <c r="Z6998" t="s">
        <v>1218</v>
      </c>
      <c r="AA6998" t="s">
        <v>43</v>
      </c>
      <c r="AB6998" t="s">
        <v>1216</v>
      </c>
      <c r="AC6998" t="s">
        <v>1216</v>
      </c>
      <c r="AD6998" t="s">
        <v>1216</v>
      </c>
      <c r="AE6998" t="s">
        <v>1216</v>
      </c>
      <c r="AF6998" t="s">
        <v>1216</v>
      </c>
    </row>
    <row r="6999" spans="1:32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5093</v>
      </c>
      <c r="F6999">
        <v>6635</v>
      </c>
      <c r="G6999" t="s">
        <v>5094</v>
      </c>
      <c r="H6999" t="s">
        <v>33</v>
      </c>
      <c r="I6999" t="s">
        <v>1863</v>
      </c>
      <c r="J6999" t="s">
        <v>46</v>
      </c>
      <c r="K6999" t="s">
        <v>60</v>
      </c>
      <c r="L6999" t="s">
        <v>61</v>
      </c>
      <c r="M6999" t="s">
        <v>1216</v>
      </c>
      <c r="N6999" t="s">
        <v>1217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1219</v>
      </c>
      <c r="U6999" t="s">
        <v>280</v>
      </c>
      <c r="V6999" t="s">
        <v>280</v>
      </c>
      <c r="W6999" t="s">
        <v>1219</v>
      </c>
      <c r="X6999" t="s">
        <v>11</v>
      </c>
      <c r="Y6999">
        <v>1</v>
      </c>
      <c r="Z6999" t="s">
        <v>1218</v>
      </c>
      <c r="AA6999" t="s">
        <v>19</v>
      </c>
      <c r="AB6999" t="s">
        <v>26</v>
      </c>
      <c r="AC6999" t="s">
        <v>57</v>
      </c>
      <c r="AD6999" t="s">
        <v>1216</v>
      </c>
      <c r="AE6999" t="s">
        <v>1216</v>
      </c>
      <c r="AF6999" t="s">
        <v>1216</v>
      </c>
    </row>
    <row r="7000" spans="1:32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2255</v>
      </c>
      <c r="F7000">
        <v>6636</v>
      </c>
      <c r="G7000" t="s">
        <v>5095</v>
      </c>
      <c r="H7000" t="s">
        <v>67</v>
      </c>
      <c r="I7000" t="s">
        <v>2693</v>
      </c>
      <c r="J7000" t="s">
        <v>24</v>
      </c>
      <c r="K7000" t="s">
        <v>42</v>
      </c>
      <c r="L7000" t="s">
        <v>44</v>
      </c>
      <c r="M7000" t="s">
        <v>1216</v>
      </c>
      <c r="N7000" t="s">
        <v>1334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1219</v>
      </c>
      <c r="U7000" t="s">
        <v>280</v>
      </c>
      <c r="V7000" t="s">
        <v>280</v>
      </c>
      <c r="W7000" t="s">
        <v>1219</v>
      </c>
      <c r="X7000" t="s">
        <v>1272</v>
      </c>
      <c r="Y7000">
        <v>2</v>
      </c>
      <c r="Z7000" t="s">
        <v>1218</v>
      </c>
      <c r="AA7000" t="s">
        <v>43</v>
      </c>
      <c r="AB7000" t="s">
        <v>1216</v>
      </c>
      <c r="AC7000" t="s">
        <v>1216</v>
      </c>
      <c r="AD7000" t="s">
        <v>1216</v>
      </c>
      <c r="AE7000" t="s">
        <v>1216</v>
      </c>
      <c r="AF7000" t="s">
        <v>1216</v>
      </c>
    </row>
    <row r="7001" spans="1:32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2255</v>
      </c>
      <c r="F7001">
        <v>6636</v>
      </c>
      <c r="G7001" t="s">
        <v>5095</v>
      </c>
      <c r="H7001" t="s">
        <v>67</v>
      </c>
      <c r="I7001" t="s">
        <v>2693</v>
      </c>
      <c r="J7001" t="s">
        <v>25</v>
      </c>
      <c r="K7001" t="s">
        <v>42</v>
      </c>
      <c r="L7001" t="s">
        <v>44</v>
      </c>
      <c r="M7001" t="s">
        <v>1216</v>
      </c>
      <c r="N7001" t="s">
        <v>1334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1219</v>
      </c>
      <c r="U7001" t="s">
        <v>280</v>
      </c>
      <c r="V7001" t="s">
        <v>280</v>
      </c>
      <c r="W7001" t="s">
        <v>1219</v>
      </c>
      <c r="X7001" t="s">
        <v>1272</v>
      </c>
      <c r="Y7001">
        <v>2</v>
      </c>
      <c r="Z7001" t="s">
        <v>1218</v>
      </c>
      <c r="AA7001" t="s">
        <v>43</v>
      </c>
      <c r="AB7001" t="s">
        <v>1216</v>
      </c>
      <c r="AC7001" t="s">
        <v>1216</v>
      </c>
      <c r="AD7001" t="s">
        <v>1216</v>
      </c>
      <c r="AE7001" t="s">
        <v>1216</v>
      </c>
      <c r="AF7001" t="s">
        <v>1216</v>
      </c>
    </row>
    <row r="7002" spans="1:32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2255</v>
      </c>
      <c r="F7002">
        <v>6636</v>
      </c>
      <c r="G7002" t="s">
        <v>5095</v>
      </c>
      <c r="H7002" t="s">
        <v>67</v>
      </c>
      <c r="I7002" t="s">
        <v>2693</v>
      </c>
      <c r="J7002" t="s">
        <v>21</v>
      </c>
      <c r="K7002" t="s">
        <v>42</v>
      </c>
      <c r="L7002" t="s">
        <v>44</v>
      </c>
      <c r="M7002" t="s">
        <v>1216</v>
      </c>
      <c r="N7002" t="s">
        <v>1334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1219</v>
      </c>
      <c r="U7002" t="s">
        <v>280</v>
      </c>
      <c r="V7002" t="s">
        <v>280</v>
      </c>
      <c r="W7002" t="s">
        <v>1219</v>
      </c>
      <c r="X7002" t="s">
        <v>1272</v>
      </c>
      <c r="Y7002">
        <v>2</v>
      </c>
      <c r="Z7002" t="s">
        <v>1218</v>
      </c>
      <c r="AA7002" t="s">
        <v>43</v>
      </c>
      <c r="AB7002" t="s">
        <v>1216</v>
      </c>
      <c r="AC7002" t="s">
        <v>1216</v>
      </c>
      <c r="AD7002" t="s">
        <v>1216</v>
      </c>
      <c r="AE7002" t="s">
        <v>1216</v>
      </c>
      <c r="AF7002" t="s">
        <v>1216</v>
      </c>
    </row>
    <row r="7003" spans="1:32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2255</v>
      </c>
      <c r="F7003">
        <v>6636</v>
      </c>
      <c r="G7003" t="s">
        <v>5095</v>
      </c>
      <c r="H7003" t="s">
        <v>67</v>
      </c>
      <c r="I7003" t="s">
        <v>2693</v>
      </c>
      <c r="J7003" t="s">
        <v>46</v>
      </c>
      <c r="K7003" t="s">
        <v>42</v>
      </c>
      <c r="L7003" t="s">
        <v>44</v>
      </c>
      <c r="M7003" t="s">
        <v>1216</v>
      </c>
      <c r="N7003" t="s">
        <v>1334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1219</v>
      </c>
      <c r="U7003" t="s">
        <v>280</v>
      </c>
      <c r="V7003" t="s">
        <v>280</v>
      </c>
      <c r="W7003" t="s">
        <v>1219</v>
      </c>
      <c r="X7003" t="s">
        <v>1272</v>
      </c>
      <c r="Y7003">
        <v>2</v>
      </c>
      <c r="Z7003" t="s">
        <v>1218</v>
      </c>
      <c r="AA7003" t="s">
        <v>43</v>
      </c>
      <c r="AB7003" t="s">
        <v>1216</v>
      </c>
      <c r="AC7003" t="s">
        <v>1216</v>
      </c>
      <c r="AD7003" t="s">
        <v>1216</v>
      </c>
      <c r="AE7003" t="s">
        <v>1216</v>
      </c>
      <c r="AF7003" t="s">
        <v>1216</v>
      </c>
    </row>
    <row r="7004" spans="1:32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516</v>
      </c>
      <c r="F7004">
        <v>6637</v>
      </c>
      <c r="G7004" t="s">
        <v>5096</v>
      </c>
      <c r="H7004" t="s">
        <v>64</v>
      </c>
      <c r="I7004" t="s">
        <v>5096</v>
      </c>
      <c r="J7004" t="s">
        <v>583</v>
      </c>
      <c r="K7004" t="s">
        <v>13</v>
      </c>
      <c r="L7004" t="s">
        <v>20</v>
      </c>
      <c r="M7004" t="s">
        <v>1216</v>
      </c>
      <c r="N7004" t="s">
        <v>1217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1219</v>
      </c>
      <c r="U7004" t="s">
        <v>280</v>
      </c>
      <c r="V7004" t="s">
        <v>280</v>
      </c>
      <c r="W7004" t="s">
        <v>1219</v>
      </c>
      <c r="X7004" t="s">
        <v>11</v>
      </c>
      <c r="Y7004">
        <v>1</v>
      </c>
      <c r="Z7004" t="s">
        <v>1218</v>
      </c>
      <c r="AA7004" t="s">
        <v>26</v>
      </c>
      <c r="AB7004" t="s">
        <v>1216</v>
      </c>
      <c r="AC7004" t="s">
        <v>1216</v>
      </c>
      <c r="AD7004" t="s">
        <v>1216</v>
      </c>
      <c r="AE7004" t="s">
        <v>1216</v>
      </c>
      <c r="AF7004" t="s">
        <v>1216</v>
      </c>
    </row>
    <row r="7005" spans="1:32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516</v>
      </c>
      <c r="F7005">
        <v>6637</v>
      </c>
      <c r="G7005" t="s">
        <v>5096</v>
      </c>
      <c r="H7005" t="s">
        <v>64</v>
      </c>
      <c r="I7005" t="s">
        <v>5096</v>
      </c>
      <c r="J7005" t="s">
        <v>105</v>
      </c>
      <c r="K7005" t="s">
        <v>13</v>
      </c>
      <c r="L7005" t="s">
        <v>20</v>
      </c>
      <c r="M7005" t="s">
        <v>1216</v>
      </c>
      <c r="N7005" t="s">
        <v>1217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1219</v>
      </c>
      <c r="U7005" t="s">
        <v>280</v>
      </c>
      <c r="V7005" t="s">
        <v>280</v>
      </c>
      <c r="W7005" t="s">
        <v>1219</v>
      </c>
      <c r="X7005" t="s">
        <v>11</v>
      </c>
      <c r="Y7005">
        <v>1</v>
      </c>
      <c r="Z7005" t="s">
        <v>1218</v>
      </c>
      <c r="AA7005" t="s">
        <v>26</v>
      </c>
      <c r="AB7005" t="s">
        <v>1216</v>
      </c>
      <c r="AC7005" t="s">
        <v>1216</v>
      </c>
      <c r="AD7005" t="s">
        <v>1216</v>
      </c>
      <c r="AE7005" t="s">
        <v>1216</v>
      </c>
      <c r="AF7005" t="s">
        <v>1216</v>
      </c>
    </row>
    <row r="7006" spans="1:32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516</v>
      </c>
      <c r="F7006">
        <v>6637</v>
      </c>
      <c r="G7006" t="s">
        <v>5096</v>
      </c>
      <c r="H7006" t="s">
        <v>64</v>
      </c>
      <c r="I7006" t="s">
        <v>5096</v>
      </c>
      <c r="J7006" t="s">
        <v>31</v>
      </c>
      <c r="K7006" t="s">
        <v>13</v>
      </c>
      <c r="L7006" t="s">
        <v>20</v>
      </c>
      <c r="M7006" t="s">
        <v>1216</v>
      </c>
      <c r="N7006" t="s">
        <v>1217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1219</v>
      </c>
      <c r="U7006" t="s">
        <v>280</v>
      </c>
      <c r="V7006" t="s">
        <v>280</v>
      </c>
      <c r="W7006" t="s">
        <v>1219</v>
      </c>
      <c r="X7006" t="s">
        <v>11</v>
      </c>
      <c r="Y7006">
        <v>1</v>
      </c>
      <c r="Z7006" t="s">
        <v>1218</v>
      </c>
      <c r="AA7006" t="s">
        <v>26</v>
      </c>
      <c r="AB7006" t="s">
        <v>1216</v>
      </c>
      <c r="AC7006" t="s">
        <v>1216</v>
      </c>
      <c r="AD7006" t="s">
        <v>1216</v>
      </c>
      <c r="AE7006" t="s">
        <v>1216</v>
      </c>
      <c r="AF7006" t="s">
        <v>1216</v>
      </c>
    </row>
    <row r="7007" spans="1:32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516</v>
      </c>
      <c r="F7007">
        <v>6637</v>
      </c>
      <c r="G7007" t="s">
        <v>5096</v>
      </c>
      <c r="H7007" t="s">
        <v>64</v>
      </c>
      <c r="I7007" t="s">
        <v>5096</v>
      </c>
      <c r="J7007" t="s">
        <v>49</v>
      </c>
      <c r="K7007" t="s">
        <v>13</v>
      </c>
      <c r="L7007" t="s">
        <v>20</v>
      </c>
      <c r="M7007" t="s">
        <v>1216</v>
      </c>
      <c r="N7007" t="s">
        <v>1217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1219</v>
      </c>
      <c r="U7007" t="s">
        <v>280</v>
      </c>
      <c r="V7007" t="s">
        <v>280</v>
      </c>
      <c r="W7007" t="s">
        <v>1219</v>
      </c>
      <c r="X7007" t="s">
        <v>11</v>
      </c>
      <c r="Y7007">
        <v>1</v>
      </c>
      <c r="Z7007" t="s">
        <v>1218</v>
      </c>
      <c r="AA7007" t="s">
        <v>26</v>
      </c>
      <c r="AB7007" t="s">
        <v>1216</v>
      </c>
      <c r="AC7007" t="s">
        <v>1216</v>
      </c>
      <c r="AD7007" t="s">
        <v>1216</v>
      </c>
      <c r="AE7007" t="s">
        <v>1216</v>
      </c>
      <c r="AF7007" t="s">
        <v>1216</v>
      </c>
    </row>
    <row r="7008" spans="1:32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1101</v>
      </c>
      <c r="F7008">
        <v>6639</v>
      </c>
      <c r="G7008" t="s">
        <v>5097</v>
      </c>
      <c r="H7008" t="s">
        <v>27</v>
      </c>
      <c r="I7008" t="s">
        <v>2428</v>
      </c>
      <c r="J7008" t="s">
        <v>24</v>
      </c>
      <c r="K7008" t="s">
        <v>28</v>
      </c>
      <c r="L7008" t="s">
        <v>15</v>
      </c>
      <c r="M7008" t="s">
        <v>1216</v>
      </c>
      <c r="N7008" t="s">
        <v>1217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1219</v>
      </c>
      <c r="U7008" t="s">
        <v>280</v>
      </c>
      <c r="V7008" t="s">
        <v>280</v>
      </c>
      <c r="W7008" t="s">
        <v>1219</v>
      </c>
      <c r="X7008" t="s">
        <v>11</v>
      </c>
      <c r="Y7008">
        <v>1</v>
      </c>
      <c r="Z7008" t="s">
        <v>1218</v>
      </c>
      <c r="AA7008" t="s">
        <v>29</v>
      </c>
      <c r="AB7008" t="s">
        <v>19</v>
      </c>
      <c r="AC7008" t="s">
        <v>84</v>
      </c>
      <c r="AD7008" t="s">
        <v>26</v>
      </c>
      <c r="AE7008" t="s">
        <v>1216</v>
      </c>
      <c r="AF7008" t="s">
        <v>1216</v>
      </c>
    </row>
    <row r="7009" spans="1:32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1101</v>
      </c>
      <c r="F7009">
        <v>6639</v>
      </c>
      <c r="G7009" t="s">
        <v>5097</v>
      </c>
      <c r="H7009" t="s">
        <v>27</v>
      </c>
      <c r="I7009" t="s">
        <v>2428</v>
      </c>
      <c r="J7009" t="s">
        <v>25</v>
      </c>
      <c r="K7009" t="s">
        <v>263</v>
      </c>
      <c r="L7009" t="s">
        <v>15</v>
      </c>
      <c r="M7009" t="s">
        <v>1216</v>
      </c>
      <c r="N7009" t="s">
        <v>1217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1219</v>
      </c>
      <c r="U7009" t="s">
        <v>280</v>
      </c>
      <c r="V7009" t="s">
        <v>280</v>
      </c>
      <c r="W7009" t="s">
        <v>1219</v>
      </c>
      <c r="X7009" t="s">
        <v>11</v>
      </c>
      <c r="Y7009">
        <v>1</v>
      </c>
      <c r="Z7009" t="s">
        <v>1218</v>
      </c>
      <c r="AA7009" t="s">
        <v>19</v>
      </c>
      <c r="AB7009" t="s">
        <v>29</v>
      </c>
      <c r="AC7009" t="s">
        <v>84</v>
      </c>
      <c r="AD7009" t="s">
        <v>26</v>
      </c>
      <c r="AE7009" t="s">
        <v>1216</v>
      </c>
      <c r="AF7009" t="s">
        <v>1216</v>
      </c>
    </row>
    <row r="7010" spans="1:32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604</v>
      </c>
      <c r="F7010">
        <v>6641</v>
      </c>
      <c r="G7010" t="s">
        <v>5098</v>
      </c>
      <c r="H7010" t="s">
        <v>409</v>
      </c>
      <c r="I7010" t="s">
        <v>5099</v>
      </c>
      <c r="J7010" t="s">
        <v>24</v>
      </c>
      <c r="K7010" t="s">
        <v>28</v>
      </c>
      <c r="L7010" t="s">
        <v>15</v>
      </c>
      <c r="M7010" t="s">
        <v>1216</v>
      </c>
      <c r="N7010" t="s">
        <v>124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1219</v>
      </c>
      <c r="U7010" t="s">
        <v>280</v>
      </c>
      <c r="V7010" t="s">
        <v>280</v>
      </c>
      <c r="W7010" t="s">
        <v>1219</v>
      </c>
      <c r="X7010" t="s">
        <v>11</v>
      </c>
      <c r="Y7010">
        <v>1</v>
      </c>
      <c r="Z7010" t="s">
        <v>1218</v>
      </c>
      <c r="AA7010" t="s">
        <v>76</v>
      </c>
      <c r="AB7010" t="s">
        <v>1216</v>
      </c>
      <c r="AC7010" t="s">
        <v>1216</v>
      </c>
      <c r="AD7010" t="s">
        <v>1216</v>
      </c>
      <c r="AE7010" t="s">
        <v>1216</v>
      </c>
      <c r="AF7010" t="s">
        <v>1216</v>
      </c>
    </row>
    <row r="7011" spans="1:32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604</v>
      </c>
      <c r="F7011">
        <v>6641</v>
      </c>
      <c r="G7011" t="s">
        <v>5098</v>
      </c>
      <c r="H7011" t="s">
        <v>409</v>
      </c>
      <c r="I7011" t="s">
        <v>5099</v>
      </c>
      <c r="J7011" t="s">
        <v>25</v>
      </c>
      <c r="K7011" t="s">
        <v>28</v>
      </c>
      <c r="L7011" t="s">
        <v>15</v>
      </c>
      <c r="M7011" t="s">
        <v>1216</v>
      </c>
      <c r="N7011" t="s">
        <v>124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1219</v>
      </c>
      <c r="U7011" t="s">
        <v>280</v>
      </c>
      <c r="V7011" t="s">
        <v>280</v>
      </c>
      <c r="W7011" t="s">
        <v>1219</v>
      </c>
      <c r="X7011" t="s">
        <v>11</v>
      </c>
      <c r="Y7011">
        <v>1</v>
      </c>
      <c r="Z7011" t="s">
        <v>1218</v>
      </c>
      <c r="AA7011" t="s">
        <v>76</v>
      </c>
      <c r="AB7011" t="s">
        <v>1216</v>
      </c>
      <c r="AC7011" t="s">
        <v>1216</v>
      </c>
      <c r="AD7011" t="s">
        <v>1216</v>
      </c>
      <c r="AE7011" t="s">
        <v>1216</v>
      </c>
      <c r="AF7011" t="s">
        <v>1216</v>
      </c>
    </row>
    <row r="7012" spans="1:32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1323</v>
      </c>
      <c r="F7012">
        <v>6644</v>
      </c>
      <c r="G7012" t="s">
        <v>5100</v>
      </c>
      <c r="H7012" t="s">
        <v>35</v>
      </c>
      <c r="I7012" t="s">
        <v>138</v>
      </c>
      <c r="J7012" t="s">
        <v>24</v>
      </c>
      <c r="K7012" t="s">
        <v>42</v>
      </c>
      <c r="L7012" t="s">
        <v>44</v>
      </c>
      <c r="M7012" t="s">
        <v>1216</v>
      </c>
      <c r="N7012" t="s">
        <v>1217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1219</v>
      </c>
      <c r="U7012" t="s">
        <v>280</v>
      </c>
      <c r="V7012" t="s">
        <v>280</v>
      </c>
      <c r="W7012" t="s">
        <v>1219</v>
      </c>
      <c r="X7012" t="s">
        <v>11</v>
      </c>
      <c r="Y7012">
        <v>1</v>
      </c>
      <c r="Z7012" t="s">
        <v>1218</v>
      </c>
      <c r="AA7012" t="s">
        <v>43</v>
      </c>
      <c r="AB7012" t="s">
        <v>1216</v>
      </c>
      <c r="AC7012" t="s">
        <v>1216</v>
      </c>
      <c r="AD7012" t="s">
        <v>1216</v>
      </c>
      <c r="AE7012" t="s">
        <v>1216</v>
      </c>
      <c r="AF7012" t="s">
        <v>1216</v>
      </c>
    </row>
    <row r="7013" spans="1:32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1323</v>
      </c>
      <c r="F7013">
        <v>6645</v>
      </c>
      <c r="G7013" t="s">
        <v>5101</v>
      </c>
      <c r="H7013" t="s">
        <v>35</v>
      </c>
      <c r="I7013" t="s">
        <v>1325</v>
      </c>
      <c r="J7013" t="s">
        <v>24</v>
      </c>
      <c r="K7013" t="s">
        <v>42</v>
      </c>
      <c r="L7013" t="s">
        <v>44</v>
      </c>
      <c r="M7013" t="s">
        <v>5102</v>
      </c>
      <c r="N7013" t="s">
        <v>1217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1219</v>
      </c>
      <c r="U7013" t="s">
        <v>280</v>
      </c>
      <c r="V7013" t="s">
        <v>280</v>
      </c>
      <c r="W7013" t="s">
        <v>1219</v>
      </c>
      <c r="X7013" t="s">
        <v>11</v>
      </c>
      <c r="Y7013">
        <v>1</v>
      </c>
      <c r="Z7013" t="s">
        <v>1218</v>
      </c>
      <c r="AA7013" t="s">
        <v>43</v>
      </c>
      <c r="AB7013" t="s">
        <v>1216</v>
      </c>
      <c r="AC7013" t="s">
        <v>1216</v>
      </c>
      <c r="AD7013" t="s">
        <v>1216</v>
      </c>
      <c r="AE7013" t="s">
        <v>1216</v>
      </c>
      <c r="AF7013" t="s">
        <v>1216</v>
      </c>
    </row>
    <row r="7014" spans="1:32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1323</v>
      </c>
      <c r="F7014">
        <v>6645</v>
      </c>
      <c r="G7014" t="s">
        <v>5101</v>
      </c>
      <c r="H7014" t="s">
        <v>35</v>
      </c>
      <c r="I7014" t="s">
        <v>1325</v>
      </c>
      <c r="J7014" t="s">
        <v>25</v>
      </c>
      <c r="K7014" t="s">
        <v>42</v>
      </c>
      <c r="L7014" t="s">
        <v>44</v>
      </c>
      <c r="M7014" t="s">
        <v>5102</v>
      </c>
      <c r="N7014" t="s">
        <v>1217</v>
      </c>
      <c r="O7014">
        <v>4.5</v>
      </c>
      <c r="P7014">
        <v>0.84</v>
      </c>
      <c r="Q7014" t="s">
        <v>280</v>
      </c>
      <c r="R7014" t="s">
        <v>280</v>
      </c>
      <c r="S7014">
        <v>2</v>
      </c>
      <c r="T7014" t="s">
        <v>1219</v>
      </c>
      <c r="U7014" t="s">
        <v>280</v>
      </c>
      <c r="V7014" t="s">
        <v>280</v>
      </c>
      <c r="W7014" t="s">
        <v>1219</v>
      </c>
      <c r="X7014" t="s">
        <v>11</v>
      </c>
      <c r="Y7014">
        <v>1</v>
      </c>
      <c r="Z7014" t="s">
        <v>1218</v>
      </c>
      <c r="AA7014" t="s">
        <v>43</v>
      </c>
      <c r="AB7014" t="s">
        <v>1216</v>
      </c>
      <c r="AC7014" t="s">
        <v>1216</v>
      </c>
      <c r="AD7014" t="s">
        <v>1216</v>
      </c>
      <c r="AE7014" t="s">
        <v>1216</v>
      </c>
      <c r="AF7014" t="s">
        <v>1216</v>
      </c>
    </row>
    <row r="7015" spans="1:32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1323</v>
      </c>
      <c r="F7015">
        <v>6646</v>
      </c>
      <c r="G7015" t="s">
        <v>5103</v>
      </c>
      <c r="H7015" t="s">
        <v>35</v>
      </c>
      <c r="I7015" t="s">
        <v>1325</v>
      </c>
      <c r="J7015" t="s">
        <v>24</v>
      </c>
      <c r="K7015" t="s">
        <v>42</v>
      </c>
      <c r="L7015" t="s">
        <v>44</v>
      </c>
      <c r="M7015" t="s">
        <v>1216</v>
      </c>
      <c r="N7015" t="s">
        <v>1217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1219</v>
      </c>
      <c r="U7015" t="s">
        <v>280</v>
      </c>
      <c r="V7015" t="s">
        <v>280</v>
      </c>
      <c r="W7015" t="s">
        <v>1219</v>
      </c>
      <c r="X7015" t="s">
        <v>11</v>
      </c>
      <c r="Y7015">
        <v>1</v>
      </c>
      <c r="Z7015" t="s">
        <v>1218</v>
      </c>
      <c r="AA7015" t="s">
        <v>43</v>
      </c>
      <c r="AB7015" t="s">
        <v>1216</v>
      </c>
      <c r="AC7015" t="s">
        <v>1216</v>
      </c>
      <c r="AD7015" t="s">
        <v>1216</v>
      </c>
      <c r="AE7015" t="s">
        <v>1216</v>
      </c>
      <c r="AF7015" t="s">
        <v>1216</v>
      </c>
    </row>
    <row r="7016" spans="1:32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1323</v>
      </c>
      <c r="F7016">
        <v>6647</v>
      </c>
      <c r="G7016" t="s">
        <v>5104</v>
      </c>
      <c r="H7016" t="s">
        <v>35</v>
      </c>
      <c r="I7016" t="s">
        <v>1653</v>
      </c>
      <c r="J7016" t="s">
        <v>24</v>
      </c>
      <c r="K7016" t="s">
        <v>42</v>
      </c>
      <c r="L7016" t="s">
        <v>44</v>
      </c>
      <c r="M7016" t="s">
        <v>1216</v>
      </c>
      <c r="N7016" t="s">
        <v>1217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1219</v>
      </c>
      <c r="U7016" t="s">
        <v>280</v>
      </c>
      <c r="V7016" t="s">
        <v>280</v>
      </c>
      <c r="W7016" t="s">
        <v>1219</v>
      </c>
      <c r="X7016" t="s">
        <v>11</v>
      </c>
      <c r="Y7016">
        <v>1</v>
      </c>
      <c r="Z7016" t="s">
        <v>1218</v>
      </c>
      <c r="AA7016" t="s">
        <v>43</v>
      </c>
      <c r="AB7016" t="s">
        <v>1216</v>
      </c>
      <c r="AC7016" t="s">
        <v>1216</v>
      </c>
      <c r="AD7016" t="s">
        <v>1216</v>
      </c>
      <c r="AE7016" t="s">
        <v>1216</v>
      </c>
      <c r="AF7016" t="s">
        <v>1216</v>
      </c>
    </row>
    <row r="7017" spans="1:32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4</v>
      </c>
      <c r="F7017">
        <v>6650</v>
      </c>
      <c r="G7017" t="s">
        <v>5105</v>
      </c>
      <c r="H7017" t="s">
        <v>75</v>
      </c>
      <c r="I7017" t="s">
        <v>5106</v>
      </c>
      <c r="J7017" t="s">
        <v>24</v>
      </c>
      <c r="K7017" t="s">
        <v>13</v>
      </c>
      <c r="L7017" t="s">
        <v>61</v>
      </c>
      <c r="M7017" t="s">
        <v>1216</v>
      </c>
      <c r="N7017" t="s">
        <v>1217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1219</v>
      </c>
      <c r="U7017" t="s">
        <v>280</v>
      </c>
      <c r="V7017" t="s">
        <v>280</v>
      </c>
      <c r="W7017" t="s">
        <v>1219</v>
      </c>
      <c r="X7017" t="s">
        <v>11</v>
      </c>
      <c r="Y7017">
        <v>1</v>
      </c>
      <c r="Z7017" t="s">
        <v>1218</v>
      </c>
      <c r="AA7017" t="s">
        <v>26</v>
      </c>
      <c r="AB7017" t="s">
        <v>1216</v>
      </c>
      <c r="AC7017" t="s">
        <v>1216</v>
      </c>
      <c r="AD7017" t="s">
        <v>1216</v>
      </c>
      <c r="AE7017" t="s">
        <v>1216</v>
      </c>
      <c r="AF7017" t="s">
        <v>1216</v>
      </c>
    </row>
    <row r="7018" spans="1:32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4</v>
      </c>
      <c r="F7018">
        <v>6651</v>
      </c>
      <c r="G7018" t="s">
        <v>5107</v>
      </c>
      <c r="H7018" t="s">
        <v>75</v>
      </c>
      <c r="I7018" t="s">
        <v>2247</v>
      </c>
      <c r="J7018" t="s">
        <v>24</v>
      </c>
      <c r="K7018" t="s">
        <v>13</v>
      </c>
      <c r="L7018" t="s">
        <v>61</v>
      </c>
      <c r="M7018" t="s">
        <v>1216</v>
      </c>
      <c r="N7018" t="s">
        <v>1217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1219</v>
      </c>
      <c r="U7018" t="s">
        <v>280</v>
      </c>
      <c r="V7018" t="s">
        <v>280</v>
      </c>
      <c r="W7018" t="s">
        <v>1219</v>
      </c>
      <c r="X7018" t="s">
        <v>11</v>
      </c>
      <c r="Y7018">
        <v>1</v>
      </c>
      <c r="Z7018" t="s">
        <v>1218</v>
      </c>
      <c r="AA7018" t="s">
        <v>26</v>
      </c>
      <c r="AB7018" t="s">
        <v>1216</v>
      </c>
      <c r="AC7018" t="s">
        <v>1216</v>
      </c>
      <c r="AD7018" t="s">
        <v>1216</v>
      </c>
      <c r="AE7018" t="s">
        <v>1216</v>
      </c>
      <c r="AF7018" t="s">
        <v>1216</v>
      </c>
    </row>
    <row r="7019" spans="1:32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4</v>
      </c>
      <c r="F7019">
        <v>6652</v>
      </c>
      <c r="G7019" t="s">
        <v>5108</v>
      </c>
      <c r="H7019" t="s">
        <v>75</v>
      </c>
      <c r="I7019" t="s">
        <v>3268</v>
      </c>
      <c r="J7019" t="s">
        <v>24</v>
      </c>
      <c r="K7019" t="s">
        <v>13</v>
      </c>
      <c r="L7019" t="s">
        <v>61</v>
      </c>
      <c r="M7019" t="s">
        <v>1216</v>
      </c>
      <c r="N7019" t="s">
        <v>1217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1219</v>
      </c>
      <c r="U7019" t="s">
        <v>280</v>
      </c>
      <c r="V7019" t="s">
        <v>280</v>
      </c>
      <c r="W7019" t="s">
        <v>1219</v>
      </c>
      <c r="X7019" t="s">
        <v>11</v>
      </c>
      <c r="Y7019">
        <v>1</v>
      </c>
      <c r="Z7019" t="s">
        <v>1218</v>
      </c>
      <c r="AA7019" t="s">
        <v>26</v>
      </c>
      <c r="AB7019" t="s">
        <v>1216</v>
      </c>
      <c r="AC7019" t="s">
        <v>1216</v>
      </c>
      <c r="AD7019" t="s">
        <v>1216</v>
      </c>
      <c r="AE7019" t="s">
        <v>1216</v>
      </c>
      <c r="AF7019" t="s">
        <v>1216</v>
      </c>
    </row>
    <row r="7020" spans="1:32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325</v>
      </c>
      <c r="F7020">
        <v>6664</v>
      </c>
      <c r="G7020" t="s">
        <v>4816</v>
      </c>
      <c r="H7020" t="s">
        <v>55</v>
      </c>
      <c r="I7020" t="s">
        <v>4816</v>
      </c>
      <c r="J7020" t="s">
        <v>24</v>
      </c>
      <c r="K7020" t="s">
        <v>28</v>
      </c>
      <c r="L7020" t="s">
        <v>15</v>
      </c>
      <c r="M7020" t="s">
        <v>1216</v>
      </c>
      <c r="N7020" t="s">
        <v>124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1219</v>
      </c>
      <c r="U7020" t="s">
        <v>280</v>
      </c>
      <c r="V7020" t="s">
        <v>280</v>
      </c>
      <c r="W7020" t="s">
        <v>1219</v>
      </c>
      <c r="X7020" t="s">
        <v>11</v>
      </c>
      <c r="Y7020">
        <v>1</v>
      </c>
      <c r="Z7020" t="s">
        <v>1218</v>
      </c>
      <c r="AA7020" t="s">
        <v>76</v>
      </c>
      <c r="AB7020" t="s">
        <v>277</v>
      </c>
      <c r="AC7020" t="s">
        <v>1216</v>
      </c>
      <c r="AD7020" t="s">
        <v>1216</v>
      </c>
      <c r="AE7020" t="s">
        <v>1216</v>
      </c>
      <c r="AF7020" t="s">
        <v>1216</v>
      </c>
    </row>
    <row r="7021" spans="1:32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5109</v>
      </c>
      <c r="F7021">
        <v>6702</v>
      </c>
      <c r="G7021" t="s">
        <v>5110</v>
      </c>
      <c r="H7021" t="s">
        <v>64</v>
      </c>
      <c r="I7021" t="s">
        <v>1310</v>
      </c>
      <c r="J7021" t="s">
        <v>1602</v>
      </c>
      <c r="K7021" t="s">
        <v>42</v>
      </c>
      <c r="L7021" t="s">
        <v>44</v>
      </c>
      <c r="M7021" t="s">
        <v>1216</v>
      </c>
      <c r="N7021" t="s">
        <v>1334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1219</v>
      </c>
      <c r="U7021" t="s">
        <v>280</v>
      </c>
      <c r="V7021" t="s">
        <v>280</v>
      </c>
      <c r="W7021" t="s">
        <v>1219</v>
      </c>
      <c r="X7021" t="s">
        <v>11</v>
      </c>
      <c r="Y7021">
        <v>1</v>
      </c>
      <c r="Z7021" t="s">
        <v>1218</v>
      </c>
      <c r="AA7021" t="s">
        <v>43</v>
      </c>
      <c r="AB7021" t="s">
        <v>1216</v>
      </c>
      <c r="AC7021" t="s">
        <v>1216</v>
      </c>
      <c r="AD7021" t="s">
        <v>1216</v>
      </c>
      <c r="AE7021" t="s">
        <v>1216</v>
      </c>
      <c r="AF7021" t="s">
        <v>1216</v>
      </c>
    </row>
    <row r="7022" spans="1:32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5109</v>
      </c>
      <c r="F7022">
        <v>6702</v>
      </c>
      <c r="G7022" t="s">
        <v>5110</v>
      </c>
      <c r="H7022" t="s">
        <v>64</v>
      </c>
      <c r="I7022" t="s">
        <v>1310</v>
      </c>
      <c r="J7022" t="s">
        <v>1786</v>
      </c>
      <c r="K7022" t="s">
        <v>42</v>
      </c>
      <c r="L7022" t="s">
        <v>44</v>
      </c>
      <c r="M7022" t="s">
        <v>1216</v>
      </c>
      <c r="N7022" t="s">
        <v>1334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1219</v>
      </c>
      <c r="U7022" t="s">
        <v>280</v>
      </c>
      <c r="V7022" t="s">
        <v>280</v>
      </c>
      <c r="W7022" t="s">
        <v>1219</v>
      </c>
      <c r="X7022" t="s">
        <v>11</v>
      </c>
      <c r="Y7022">
        <v>1</v>
      </c>
      <c r="Z7022" t="s">
        <v>1218</v>
      </c>
      <c r="AA7022" t="s">
        <v>43</v>
      </c>
      <c r="AB7022" t="s">
        <v>1216</v>
      </c>
      <c r="AC7022" t="s">
        <v>1216</v>
      </c>
      <c r="AD7022" t="s">
        <v>1216</v>
      </c>
      <c r="AE7022" t="s">
        <v>1216</v>
      </c>
      <c r="AF7022" t="s">
        <v>1216</v>
      </c>
    </row>
    <row r="7023" spans="1:32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5109</v>
      </c>
      <c r="F7023">
        <v>6702</v>
      </c>
      <c r="G7023" t="s">
        <v>5110</v>
      </c>
      <c r="H7023" t="s">
        <v>64</v>
      </c>
      <c r="I7023" t="s">
        <v>1310</v>
      </c>
      <c r="J7023" t="s">
        <v>1355</v>
      </c>
      <c r="K7023" t="s">
        <v>13</v>
      </c>
      <c r="L7023" t="s">
        <v>20</v>
      </c>
      <c r="M7023" t="s">
        <v>1216</v>
      </c>
      <c r="N7023" t="s">
        <v>1334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1219</v>
      </c>
      <c r="U7023" t="s">
        <v>280</v>
      </c>
      <c r="V7023" t="s">
        <v>280</v>
      </c>
      <c r="W7023" t="s">
        <v>1219</v>
      </c>
      <c r="X7023" t="s">
        <v>11</v>
      </c>
      <c r="Y7023">
        <v>1</v>
      </c>
      <c r="Z7023" t="s">
        <v>1218</v>
      </c>
      <c r="AA7023" t="s">
        <v>26</v>
      </c>
      <c r="AB7023" t="s">
        <v>1216</v>
      </c>
      <c r="AC7023" t="s">
        <v>1216</v>
      </c>
      <c r="AD7023" t="s">
        <v>1216</v>
      </c>
      <c r="AE7023" t="s">
        <v>1216</v>
      </c>
      <c r="AF7023" t="s">
        <v>1216</v>
      </c>
    </row>
    <row r="7024" spans="1:32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5109</v>
      </c>
      <c r="F7024">
        <v>6702</v>
      </c>
      <c r="G7024" t="s">
        <v>5110</v>
      </c>
      <c r="H7024" t="s">
        <v>64</v>
      </c>
      <c r="I7024" t="s">
        <v>1310</v>
      </c>
      <c r="J7024" t="s">
        <v>1356</v>
      </c>
      <c r="K7024" t="s">
        <v>13</v>
      </c>
      <c r="L7024" t="s">
        <v>20</v>
      </c>
      <c r="M7024" t="s">
        <v>1216</v>
      </c>
      <c r="N7024" t="s">
        <v>1334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1219</v>
      </c>
      <c r="U7024" t="s">
        <v>280</v>
      </c>
      <c r="V7024" t="s">
        <v>280</v>
      </c>
      <c r="W7024" t="s">
        <v>1219</v>
      </c>
      <c r="X7024" t="s">
        <v>11</v>
      </c>
      <c r="Y7024">
        <v>1</v>
      </c>
      <c r="Z7024" t="s">
        <v>1218</v>
      </c>
      <c r="AA7024" t="s">
        <v>26</v>
      </c>
      <c r="AB7024" t="s">
        <v>1216</v>
      </c>
      <c r="AC7024" t="s">
        <v>1216</v>
      </c>
      <c r="AD7024" t="s">
        <v>1216</v>
      </c>
      <c r="AE7024" t="s">
        <v>1216</v>
      </c>
      <c r="AF7024" t="s">
        <v>1216</v>
      </c>
    </row>
    <row r="7025" spans="1:32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5109</v>
      </c>
      <c r="F7025">
        <v>6702</v>
      </c>
      <c r="G7025" t="s">
        <v>5110</v>
      </c>
      <c r="H7025" t="s">
        <v>64</v>
      </c>
      <c r="I7025" t="s">
        <v>1310</v>
      </c>
      <c r="J7025" t="s">
        <v>1304</v>
      </c>
      <c r="K7025" t="s">
        <v>13</v>
      </c>
      <c r="L7025" t="s">
        <v>20</v>
      </c>
      <c r="M7025" t="s">
        <v>1216</v>
      </c>
      <c r="N7025" t="s">
        <v>1334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1219</v>
      </c>
      <c r="U7025" t="s">
        <v>280</v>
      </c>
      <c r="V7025" t="s">
        <v>280</v>
      </c>
      <c r="W7025" t="s">
        <v>1219</v>
      </c>
      <c r="X7025" t="s">
        <v>11</v>
      </c>
      <c r="Y7025">
        <v>1</v>
      </c>
      <c r="Z7025" t="s">
        <v>1218</v>
      </c>
      <c r="AA7025" t="s">
        <v>26</v>
      </c>
      <c r="AB7025" t="s">
        <v>1216</v>
      </c>
      <c r="AC7025" t="s">
        <v>1216</v>
      </c>
      <c r="AD7025" t="s">
        <v>1216</v>
      </c>
      <c r="AE7025" t="s">
        <v>1216</v>
      </c>
      <c r="AF7025" t="s">
        <v>1216</v>
      </c>
    </row>
    <row r="7026" spans="1:32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1376</v>
      </c>
      <c r="F7026">
        <v>6704</v>
      </c>
      <c r="G7026" t="s">
        <v>5111</v>
      </c>
      <c r="H7026" t="s">
        <v>35</v>
      </c>
      <c r="I7026" t="s">
        <v>1325</v>
      </c>
      <c r="J7026" t="s">
        <v>51</v>
      </c>
      <c r="K7026" t="s">
        <v>13</v>
      </c>
      <c r="L7026" t="s">
        <v>20</v>
      </c>
      <c r="M7026" t="s">
        <v>1216</v>
      </c>
      <c r="N7026" t="s">
        <v>1217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1219</v>
      </c>
      <c r="U7026" t="s">
        <v>280</v>
      </c>
      <c r="V7026" t="s">
        <v>280</v>
      </c>
      <c r="W7026" t="s">
        <v>1219</v>
      </c>
      <c r="X7026" t="s">
        <v>11</v>
      </c>
      <c r="Y7026">
        <v>1</v>
      </c>
      <c r="Z7026" t="s">
        <v>1218</v>
      </c>
      <c r="AA7026" t="s">
        <v>26</v>
      </c>
      <c r="AB7026" t="s">
        <v>1216</v>
      </c>
      <c r="AC7026" t="s">
        <v>1216</v>
      </c>
      <c r="AD7026" t="s">
        <v>1216</v>
      </c>
      <c r="AE7026" t="s">
        <v>1216</v>
      </c>
      <c r="AF7026" t="s">
        <v>1216</v>
      </c>
    </row>
    <row r="7027" spans="1:32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1376</v>
      </c>
      <c r="F7027">
        <v>6704</v>
      </c>
      <c r="G7027" t="s">
        <v>5111</v>
      </c>
      <c r="H7027" t="s">
        <v>35</v>
      </c>
      <c r="I7027" t="s">
        <v>1325</v>
      </c>
      <c r="J7027" t="s">
        <v>471</v>
      </c>
      <c r="K7027" t="s">
        <v>13</v>
      </c>
      <c r="L7027" t="s">
        <v>20</v>
      </c>
      <c r="M7027" t="s">
        <v>1216</v>
      </c>
      <c r="N7027" t="s">
        <v>1217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1219</v>
      </c>
      <c r="U7027" t="s">
        <v>280</v>
      </c>
      <c r="V7027" t="s">
        <v>280</v>
      </c>
      <c r="W7027" t="s">
        <v>1219</v>
      </c>
      <c r="X7027" t="s">
        <v>11</v>
      </c>
      <c r="Y7027">
        <v>1</v>
      </c>
      <c r="Z7027" t="s">
        <v>1218</v>
      </c>
      <c r="AA7027" t="s">
        <v>26</v>
      </c>
      <c r="AB7027" t="s">
        <v>1216</v>
      </c>
      <c r="AC7027" t="s">
        <v>1216</v>
      </c>
      <c r="AD7027" t="s">
        <v>1216</v>
      </c>
      <c r="AE7027" t="s">
        <v>1216</v>
      </c>
      <c r="AF7027" t="s">
        <v>1216</v>
      </c>
    </row>
    <row r="7028" spans="1:32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1376</v>
      </c>
      <c r="F7028">
        <v>6704</v>
      </c>
      <c r="G7028" t="s">
        <v>5111</v>
      </c>
      <c r="H7028" t="s">
        <v>35</v>
      </c>
      <c r="I7028" t="s">
        <v>1325</v>
      </c>
      <c r="J7028" t="s">
        <v>391</v>
      </c>
      <c r="K7028" t="s">
        <v>13</v>
      </c>
      <c r="L7028" t="s">
        <v>20</v>
      </c>
      <c r="M7028" t="s">
        <v>1216</v>
      </c>
      <c r="N7028" t="s">
        <v>1217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1219</v>
      </c>
      <c r="U7028" t="s">
        <v>280</v>
      </c>
      <c r="V7028" t="s">
        <v>280</v>
      </c>
      <c r="W7028" t="s">
        <v>1219</v>
      </c>
      <c r="X7028" t="s">
        <v>11</v>
      </c>
      <c r="Y7028">
        <v>1</v>
      </c>
      <c r="Z7028" t="s">
        <v>1218</v>
      </c>
      <c r="AA7028" t="s">
        <v>26</v>
      </c>
      <c r="AB7028" t="s">
        <v>1216</v>
      </c>
      <c r="AC7028" t="s">
        <v>1216</v>
      </c>
      <c r="AD7028" t="s">
        <v>1216</v>
      </c>
      <c r="AE7028" t="s">
        <v>1216</v>
      </c>
      <c r="AF7028" t="s">
        <v>1216</v>
      </c>
    </row>
    <row r="7029" spans="1:32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1376</v>
      </c>
      <c r="F7029">
        <v>6704</v>
      </c>
      <c r="G7029" t="s">
        <v>5111</v>
      </c>
      <c r="H7029" t="s">
        <v>35</v>
      </c>
      <c r="I7029" t="s">
        <v>1325</v>
      </c>
      <c r="J7029" t="s">
        <v>392</v>
      </c>
      <c r="K7029" t="s">
        <v>13</v>
      </c>
      <c r="L7029" t="s">
        <v>20</v>
      </c>
      <c r="M7029" t="s">
        <v>1216</v>
      </c>
      <c r="N7029" t="s">
        <v>1217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1219</v>
      </c>
      <c r="U7029" t="s">
        <v>280</v>
      </c>
      <c r="V7029" t="s">
        <v>280</v>
      </c>
      <c r="W7029" t="s">
        <v>1219</v>
      </c>
      <c r="X7029" t="s">
        <v>11</v>
      </c>
      <c r="Y7029">
        <v>1</v>
      </c>
      <c r="Z7029" t="s">
        <v>1218</v>
      </c>
      <c r="AA7029" t="s">
        <v>26</v>
      </c>
      <c r="AB7029" t="s">
        <v>1216</v>
      </c>
      <c r="AC7029" t="s">
        <v>1216</v>
      </c>
      <c r="AD7029" t="s">
        <v>1216</v>
      </c>
      <c r="AE7029" t="s">
        <v>1216</v>
      </c>
      <c r="AF7029" t="s">
        <v>1216</v>
      </c>
    </row>
    <row r="7030" spans="1:32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1376</v>
      </c>
      <c r="F7030">
        <v>6704</v>
      </c>
      <c r="G7030" t="s">
        <v>5111</v>
      </c>
      <c r="H7030" t="s">
        <v>35</v>
      </c>
      <c r="I7030" t="s">
        <v>1325</v>
      </c>
      <c r="J7030" t="s">
        <v>49</v>
      </c>
      <c r="K7030" t="s">
        <v>13</v>
      </c>
      <c r="L7030" t="s">
        <v>20</v>
      </c>
      <c r="M7030" t="s">
        <v>1216</v>
      </c>
      <c r="N7030" t="s">
        <v>1217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1219</v>
      </c>
      <c r="U7030" t="s">
        <v>280</v>
      </c>
      <c r="V7030" t="s">
        <v>280</v>
      </c>
      <c r="W7030" t="s">
        <v>1219</v>
      </c>
      <c r="X7030" t="s">
        <v>11</v>
      </c>
      <c r="Y7030">
        <v>1</v>
      </c>
      <c r="Z7030" t="s">
        <v>1218</v>
      </c>
      <c r="AA7030" t="s">
        <v>26</v>
      </c>
      <c r="AB7030" t="s">
        <v>1216</v>
      </c>
      <c r="AC7030" t="s">
        <v>1216</v>
      </c>
      <c r="AD7030" t="s">
        <v>1216</v>
      </c>
      <c r="AE7030" t="s">
        <v>1216</v>
      </c>
      <c r="AF7030" t="s">
        <v>1216</v>
      </c>
    </row>
    <row r="7031" spans="1:32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1376</v>
      </c>
      <c r="F7031">
        <v>6704</v>
      </c>
      <c r="G7031" t="s">
        <v>5111</v>
      </c>
      <c r="H7031" t="s">
        <v>35</v>
      </c>
      <c r="I7031" t="s">
        <v>1325</v>
      </c>
      <c r="J7031" t="s">
        <v>32</v>
      </c>
      <c r="K7031" t="s">
        <v>13</v>
      </c>
      <c r="L7031" t="s">
        <v>20</v>
      </c>
      <c r="M7031" t="s">
        <v>1216</v>
      </c>
      <c r="N7031" t="s">
        <v>1217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1219</v>
      </c>
      <c r="U7031" t="s">
        <v>280</v>
      </c>
      <c r="V7031" t="s">
        <v>280</v>
      </c>
      <c r="W7031" t="s">
        <v>1219</v>
      </c>
      <c r="X7031" t="s">
        <v>11</v>
      </c>
      <c r="Y7031">
        <v>1</v>
      </c>
      <c r="Z7031" t="s">
        <v>1218</v>
      </c>
      <c r="AA7031" t="s">
        <v>26</v>
      </c>
      <c r="AB7031" t="s">
        <v>1216</v>
      </c>
      <c r="AC7031" t="s">
        <v>1216</v>
      </c>
      <c r="AD7031" t="s">
        <v>1216</v>
      </c>
      <c r="AE7031" t="s">
        <v>1216</v>
      </c>
      <c r="AF7031" t="s">
        <v>1216</v>
      </c>
    </row>
    <row r="7032" spans="1:32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1376</v>
      </c>
      <c r="F7032">
        <v>6704</v>
      </c>
      <c r="G7032" t="s">
        <v>5111</v>
      </c>
      <c r="H7032" t="s">
        <v>35</v>
      </c>
      <c r="I7032" t="s">
        <v>1325</v>
      </c>
      <c r="J7032" t="s">
        <v>5112</v>
      </c>
      <c r="K7032" t="s">
        <v>13</v>
      </c>
      <c r="L7032" t="s">
        <v>61</v>
      </c>
      <c r="M7032" t="s">
        <v>1216</v>
      </c>
      <c r="N7032" t="s">
        <v>1217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1219</v>
      </c>
      <c r="U7032" t="s">
        <v>280</v>
      </c>
      <c r="V7032" t="s">
        <v>280</v>
      </c>
      <c r="W7032" t="s">
        <v>1219</v>
      </c>
      <c r="X7032" t="s">
        <v>11</v>
      </c>
      <c r="Y7032">
        <v>1</v>
      </c>
      <c r="Z7032" t="s">
        <v>1218</v>
      </c>
      <c r="AA7032" t="s">
        <v>1369</v>
      </c>
      <c r="AB7032" t="s">
        <v>1216</v>
      </c>
      <c r="AC7032" t="s">
        <v>1216</v>
      </c>
      <c r="AD7032" t="s">
        <v>1216</v>
      </c>
      <c r="AE7032" t="s">
        <v>1216</v>
      </c>
      <c r="AF7032" t="s">
        <v>1216</v>
      </c>
    </row>
    <row r="7033" spans="1:32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1376</v>
      </c>
      <c r="F7033">
        <v>6704</v>
      </c>
      <c r="G7033" t="s">
        <v>5111</v>
      </c>
      <c r="H7033" t="s">
        <v>35</v>
      </c>
      <c r="I7033" t="s">
        <v>1325</v>
      </c>
      <c r="J7033" t="s">
        <v>5113</v>
      </c>
      <c r="K7033" t="s">
        <v>13</v>
      </c>
      <c r="L7033" t="s">
        <v>61</v>
      </c>
      <c r="M7033" t="s">
        <v>1216</v>
      </c>
      <c r="N7033" t="s">
        <v>1217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1219</v>
      </c>
      <c r="U7033" t="s">
        <v>280</v>
      </c>
      <c r="V7033" t="s">
        <v>280</v>
      </c>
      <c r="W7033" t="s">
        <v>1219</v>
      </c>
      <c r="X7033" t="s">
        <v>11</v>
      </c>
      <c r="Y7033">
        <v>1</v>
      </c>
      <c r="Z7033" t="s">
        <v>1218</v>
      </c>
      <c r="AA7033" t="s">
        <v>1369</v>
      </c>
      <c r="AB7033" t="s">
        <v>1216</v>
      </c>
      <c r="AC7033" t="s">
        <v>1216</v>
      </c>
      <c r="AD7033" t="s">
        <v>1216</v>
      </c>
      <c r="AE7033" t="s">
        <v>1216</v>
      </c>
      <c r="AF7033" t="s">
        <v>1216</v>
      </c>
    </row>
    <row r="7034" spans="1:32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1376</v>
      </c>
      <c r="F7034">
        <v>6704</v>
      </c>
      <c r="G7034" t="s">
        <v>5111</v>
      </c>
      <c r="H7034" t="s">
        <v>35</v>
      </c>
      <c r="I7034" t="s">
        <v>1325</v>
      </c>
      <c r="J7034" t="s">
        <v>5114</v>
      </c>
      <c r="K7034" t="s">
        <v>13</v>
      </c>
      <c r="L7034" t="s">
        <v>61</v>
      </c>
      <c r="M7034" t="s">
        <v>1216</v>
      </c>
      <c r="N7034" t="s">
        <v>1217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1219</v>
      </c>
      <c r="U7034" t="s">
        <v>280</v>
      </c>
      <c r="V7034" t="s">
        <v>280</v>
      </c>
      <c r="W7034" t="s">
        <v>1219</v>
      </c>
      <c r="X7034" t="s">
        <v>11</v>
      </c>
      <c r="Y7034">
        <v>1</v>
      </c>
      <c r="Z7034" t="s">
        <v>1218</v>
      </c>
      <c r="AA7034" t="s">
        <v>1369</v>
      </c>
      <c r="AB7034" t="s">
        <v>1216</v>
      </c>
      <c r="AC7034" t="s">
        <v>1216</v>
      </c>
      <c r="AD7034" t="s">
        <v>1216</v>
      </c>
      <c r="AE7034" t="s">
        <v>1216</v>
      </c>
      <c r="AF7034" t="s">
        <v>1216</v>
      </c>
    </row>
    <row r="7035" spans="1:32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1376</v>
      </c>
      <c r="F7035">
        <v>6704</v>
      </c>
      <c r="G7035" t="s">
        <v>5111</v>
      </c>
      <c r="H7035" t="s">
        <v>35</v>
      </c>
      <c r="I7035" t="s">
        <v>1325</v>
      </c>
      <c r="J7035" t="s">
        <v>5115</v>
      </c>
      <c r="K7035" t="s">
        <v>13</v>
      </c>
      <c r="L7035" t="s">
        <v>61</v>
      </c>
      <c r="M7035" t="s">
        <v>1216</v>
      </c>
      <c r="N7035" t="s">
        <v>1217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1219</v>
      </c>
      <c r="U7035" t="s">
        <v>280</v>
      </c>
      <c r="V7035" t="s">
        <v>280</v>
      </c>
      <c r="W7035" t="s">
        <v>1219</v>
      </c>
      <c r="X7035" t="s">
        <v>11</v>
      </c>
      <c r="Y7035">
        <v>1</v>
      </c>
      <c r="Z7035" t="s">
        <v>1218</v>
      </c>
      <c r="AA7035" t="s">
        <v>1369</v>
      </c>
      <c r="AB7035" t="s">
        <v>1216</v>
      </c>
      <c r="AC7035" t="s">
        <v>1216</v>
      </c>
      <c r="AD7035" t="s">
        <v>1216</v>
      </c>
      <c r="AE7035" t="s">
        <v>1216</v>
      </c>
      <c r="AF7035" t="s">
        <v>1216</v>
      </c>
    </row>
    <row r="7036" spans="1:32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1376</v>
      </c>
      <c r="F7036">
        <v>6704</v>
      </c>
      <c r="G7036" t="s">
        <v>5111</v>
      </c>
      <c r="H7036" t="s">
        <v>35</v>
      </c>
      <c r="I7036" t="s">
        <v>1325</v>
      </c>
      <c r="J7036" t="s">
        <v>5116</v>
      </c>
      <c r="K7036" t="s">
        <v>13</v>
      </c>
      <c r="L7036" t="s">
        <v>61</v>
      </c>
      <c r="M7036" t="s">
        <v>1216</v>
      </c>
      <c r="N7036" t="s">
        <v>1217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1219</v>
      </c>
      <c r="U7036" t="s">
        <v>280</v>
      </c>
      <c r="V7036" t="s">
        <v>280</v>
      </c>
      <c r="W7036" t="s">
        <v>1219</v>
      </c>
      <c r="X7036" t="s">
        <v>11</v>
      </c>
      <c r="Y7036">
        <v>1</v>
      </c>
      <c r="Z7036" t="s">
        <v>1218</v>
      </c>
      <c r="AA7036" t="s">
        <v>1369</v>
      </c>
      <c r="AB7036" t="s">
        <v>1216</v>
      </c>
      <c r="AC7036" t="s">
        <v>1216</v>
      </c>
      <c r="AD7036" t="s">
        <v>1216</v>
      </c>
      <c r="AE7036" t="s">
        <v>1216</v>
      </c>
      <c r="AF7036" t="s">
        <v>1216</v>
      </c>
    </row>
    <row r="7037" spans="1:32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1376</v>
      </c>
      <c r="F7037">
        <v>6704</v>
      </c>
      <c r="G7037" t="s">
        <v>5111</v>
      </c>
      <c r="H7037" t="s">
        <v>35</v>
      </c>
      <c r="I7037" t="s">
        <v>1325</v>
      </c>
      <c r="J7037" t="s">
        <v>5117</v>
      </c>
      <c r="K7037" t="s">
        <v>13</v>
      </c>
      <c r="L7037" t="s">
        <v>61</v>
      </c>
      <c r="M7037" t="s">
        <v>1216</v>
      </c>
      <c r="N7037" t="s">
        <v>1217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1219</v>
      </c>
      <c r="U7037" t="s">
        <v>280</v>
      </c>
      <c r="V7037" t="s">
        <v>280</v>
      </c>
      <c r="W7037" t="s">
        <v>1219</v>
      </c>
      <c r="X7037" t="s">
        <v>11</v>
      </c>
      <c r="Y7037">
        <v>1</v>
      </c>
      <c r="Z7037" t="s">
        <v>1218</v>
      </c>
      <c r="AA7037" t="s">
        <v>1369</v>
      </c>
      <c r="AB7037" t="s">
        <v>1216</v>
      </c>
      <c r="AC7037" t="s">
        <v>1216</v>
      </c>
      <c r="AD7037" t="s">
        <v>1216</v>
      </c>
      <c r="AE7037" t="s">
        <v>1216</v>
      </c>
      <c r="AF7037" t="s">
        <v>1216</v>
      </c>
    </row>
    <row r="7038" spans="1:32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1376</v>
      </c>
      <c r="F7038">
        <v>6704</v>
      </c>
      <c r="G7038" t="s">
        <v>5111</v>
      </c>
      <c r="H7038" t="s">
        <v>35</v>
      </c>
      <c r="I7038" t="s">
        <v>1325</v>
      </c>
      <c r="J7038" t="s">
        <v>5118</v>
      </c>
      <c r="K7038" t="s">
        <v>13</v>
      </c>
      <c r="L7038" t="s">
        <v>61</v>
      </c>
      <c r="M7038" t="s">
        <v>1216</v>
      </c>
      <c r="N7038" t="s">
        <v>1217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1219</v>
      </c>
      <c r="U7038" t="s">
        <v>280</v>
      </c>
      <c r="V7038" t="s">
        <v>280</v>
      </c>
      <c r="W7038" t="s">
        <v>1219</v>
      </c>
      <c r="X7038" t="s">
        <v>11</v>
      </c>
      <c r="Y7038">
        <v>1</v>
      </c>
      <c r="Z7038" t="s">
        <v>1218</v>
      </c>
      <c r="AA7038" t="s">
        <v>1369</v>
      </c>
      <c r="AB7038" t="s">
        <v>1216</v>
      </c>
      <c r="AC7038" t="s">
        <v>1216</v>
      </c>
      <c r="AD7038" t="s">
        <v>1216</v>
      </c>
      <c r="AE7038" t="s">
        <v>1216</v>
      </c>
      <c r="AF7038" t="s">
        <v>1216</v>
      </c>
    </row>
    <row r="7039" spans="1:32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1376</v>
      </c>
      <c r="F7039">
        <v>6704</v>
      </c>
      <c r="G7039" t="s">
        <v>5111</v>
      </c>
      <c r="H7039" t="s">
        <v>35</v>
      </c>
      <c r="I7039" t="s">
        <v>1325</v>
      </c>
      <c r="J7039" t="s">
        <v>5119</v>
      </c>
      <c r="K7039" t="s">
        <v>13</v>
      </c>
      <c r="L7039" t="s">
        <v>61</v>
      </c>
      <c r="M7039" t="s">
        <v>1216</v>
      </c>
      <c r="N7039" t="s">
        <v>1217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1219</v>
      </c>
      <c r="U7039" t="s">
        <v>280</v>
      </c>
      <c r="V7039" t="s">
        <v>280</v>
      </c>
      <c r="W7039" t="s">
        <v>1219</v>
      </c>
      <c r="X7039" t="s">
        <v>11</v>
      </c>
      <c r="Y7039">
        <v>1</v>
      </c>
      <c r="Z7039" t="s">
        <v>1218</v>
      </c>
      <c r="AA7039" t="s">
        <v>1369</v>
      </c>
      <c r="AB7039" t="s">
        <v>1216</v>
      </c>
      <c r="AC7039" t="s">
        <v>1216</v>
      </c>
      <c r="AD7039" t="s">
        <v>1216</v>
      </c>
      <c r="AE7039" t="s">
        <v>1216</v>
      </c>
      <c r="AF7039" t="s">
        <v>1216</v>
      </c>
    </row>
    <row r="7040" spans="1:32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1376</v>
      </c>
      <c r="F7040">
        <v>6704</v>
      </c>
      <c r="G7040" t="s">
        <v>5111</v>
      </c>
      <c r="H7040" t="s">
        <v>35</v>
      </c>
      <c r="I7040" t="s">
        <v>1325</v>
      </c>
      <c r="J7040" t="s">
        <v>5120</v>
      </c>
      <c r="K7040" t="s">
        <v>13</v>
      </c>
      <c r="L7040" t="s">
        <v>61</v>
      </c>
      <c r="M7040" t="s">
        <v>1216</v>
      </c>
      <c r="N7040" t="s">
        <v>1217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1219</v>
      </c>
      <c r="U7040" t="s">
        <v>280</v>
      </c>
      <c r="V7040" t="s">
        <v>280</v>
      </c>
      <c r="W7040" t="s">
        <v>1219</v>
      </c>
      <c r="X7040" t="s">
        <v>11</v>
      </c>
      <c r="Y7040">
        <v>1</v>
      </c>
      <c r="Z7040" t="s">
        <v>1218</v>
      </c>
      <c r="AA7040" t="s">
        <v>1369</v>
      </c>
      <c r="AB7040" t="s">
        <v>1216</v>
      </c>
      <c r="AC7040" t="s">
        <v>1216</v>
      </c>
      <c r="AD7040" t="s">
        <v>1216</v>
      </c>
      <c r="AE7040" t="s">
        <v>1216</v>
      </c>
      <c r="AF7040" t="s">
        <v>1216</v>
      </c>
    </row>
    <row r="7041" spans="1:32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1376</v>
      </c>
      <c r="F7041">
        <v>6704</v>
      </c>
      <c r="G7041" t="s">
        <v>5111</v>
      </c>
      <c r="H7041" t="s">
        <v>35</v>
      </c>
      <c r="I7041" t="s">
        <v>1325</v>
      </c>
      <c r="J7041" t="s">
        <v>5121</v>
      </c>
      <c r="K7041" t="s">
        <v>13</v>
      </c>
      <c r="L7041" t="s">
        <v>61</v>
      </c>
      <c r="M7041" t="s">
        <v>1216</v>
      </c>
      <c r="N7041" t="s">
        <v>1217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1219</v>
      </c>
      <c r="U7041" t="s">
        <v>280</v>
      </c>
      <c r="V7041" t="s">
        <v>280</v>
      </c>
      <c r="W7041" t="s">
        <v>1219</v>
      </c>
      <c r="X7041" t="s">
        <v>11</v>
      </c>
      <c r="Y7041">
        <v>1</v>
      </c>
      <c r="Z7041" t="s">
        <v>1218</v>
      </c>
      <c r="AA7041" t="s">
        <v>1369</v>
      </c>
      <c r="AB7041" t="s">
        <v>1216</v>
      </c>
      <c r="AC7041" t="s">
        <v>1216</v>
      </c>
      <c r="AD7041" t="s">
        <v>1216</v>
      </c>
      <c r="AE7041" t="s">
        <v>1216</v>
      </c>
      <c r="AF7041" t="s">
        <v>1216</v>
      </c>
    </row>
    <row r="7042" spans="1:32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1376</v>
      </c>
      <c r="F7042">
        <v>6704</v>
      </c>
      <c r="G7042" t="s">
        <v>5111</v>
      </c>
      <c r="H7042" t="s">
        <v>35</v>
      </c>
      <c r="I7042" t="s">
        <v>1325</v>
      </c>
      <c r="J7042" t="s">
        <v>5122</v>
      </c>
      <c r="K7042" t="s">
        <v>13</v>
      </c>
      <c r="L7042" t="s">
        <v>61</v>
      </c>
      <c r="M7042" t="s">
        <v>1216</v>
      </c>
      <c r="N7042" t="s">
        <v>1217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1219</v>
      </c>
      <c r="U7042" t="s">
        <v>280</v>
      </c>
      <c r="V7042" t="s">
        <v>280</v>
      </c>
      <c r="W7042" t="s">
        <v>1219</v>
      </c>
      <c r="X7042" t="s">
        <v>11</v>
      </c>
      <c r="Y7042">
        <v>1</v>
      </c>
      <c r="Z7042" t="s">
        <v>1218</v>
      </c>
      <c r="AA7042" t="s">
        <v>1369</v>
      </c>
      <c r="AB7042" t="s">
        <v>1216</v>
      </c>
      <c r="AC7042" t="s">
        <v>1216</v>
      </c>
      <c r="AD7042" t="s">
        <v>1216</v>
      </c>
      <c r="AE7042" t="s">
        <v>1216</v>
      </c>
      <c r="AF7042" t="s">
        <v>1216</v>
      </c>
    </row>
    <row r="7043" spans="1:32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1376</v>
      </c>
      <c r="F7043">
        <v>6704</v>
      </c>
      <c r="G7043" t="s">
        <v>5111</v>
      </c>
      <c r="H7043" t="s">
        <v>35</v>
      </c>
      <c r="I7043" t="s">
        <v>1325</v>
      </c>
      <c r="J7043" t="s">
        <v>5123</v>
      </c>
      <c r="K7043" t="s">
        <v>13</v>
      </c>
      <c r="L7043" t="s">
        <v>61</v>
      </c>
      <c r="M7043" t="s">
        <v>1216</v>
      </c>
      <c r="N7043" t="s">
        <v>1217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1219</v>
      </c>
      <c r="U7043" t="s">
        <v>280</v>
      </c>
      <c r="V7043" t="s">
        <v>280</v>
      </c>
      <c r="W7043" t="s">
        <v>1219</v>
      </c>
      <c r="X7043" t="s">
        <v>11</v>
      </c>
      <c r="Y7043">
        <v>1</v>
      </c>
      <c r="Z7043" t="s">
        <v>1218</v>
      </c>
      <c r="AA7043" t="s">
        <v>1369</v>
      </c>
      <c r="AB7043" t="s">
        <v>1216</v>
      </c>
      <c r="AC7043" t="s">
        <v>1216</v>
      </c>
      <c r="AD7043" t="s">
        <v>1216</v>
      </c>
      <c r="AE7043" t="s">
        <v>1216</v>
      </c>
      <c r="AF7043" t="s">
        <v>1216</v>
      </c>
    </row>
    <row r="7044" spans="1:32" hidden="1" x14ac:dyDescent="0.25">
      <c r="A7044" t="str">
        <f t="shared" si="109"/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1376</v>
      </c>
      <c r="F7044">
        <v>6704</v>
      </c>
      <c r="G7044" t="s">
        <v>5111</v>
      </c>
      <c r="H7044" t="s">
        <v>35</v>
      </c>
      <c r="I7044" t="s">
        <v>1325</v>
      </c>
      <c r="J7044" t="s">
        <v>5124</v>
      </c>
      <c r="K7044" t="s">
        <v>13</v>
      </c>
      <c r="L7044" t="s">
        <v>61</v>
      </c>
      <c r="M7044" t="s">
        <v>1216</v>
      </c>
      <c r="N7044" t="s">
        <v>1217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1219</v>
      </c>
      <c r="U7044" t="s">
        <v>280</v>
      </c>
      <c r="V7044" t="s">
        <v>280</v>
      </c>
      <c r="W7044" t="s">
        <v>1219</v>
      </c>
      <c r="X7044" t="s">
        <v>11</v>
      </c>
      <c r="Y7044">
        <v>1</v>
      </c>
      <c r="Z7044" t="s">
        <v>1218</v>
      </c>
      <c r="AA7044" t="s">
        <v>1369</v>
      </c>
      <c r="AB7044" t="s">
        <v>1216</v>
      </c>
      <c r="AC7044" t="s">
        <v>1216</v>
      </c>
      <c r="AD7044" t="s">
        <v>1216</v>
      </c>
      <c r="AE7044" t="s">
        <v>1216</v>
      </c>
      <c r="AF7044" t="s">
        <v>1216</v>
      </c>
    </row>
    <row r="7045" spans="1:32" hidden="1" x14ac:dyDescent="0.25">
      <c r="A7045" t="str">
        <f t="shared" ref="A7045:A7108" si="110">CONCATENATE(K7045,".",AA7045)</f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1376</v>
      </c>
      <c r="F7045">
        <v>6704</v>
      </c>
      <c r="G7045" t="s">
        <v>5111</v>
      </c>
      <c r="H7045" t="s">
        <v>35</v>
      </c>
      <c r="I7045" t="s">
        <v>1325</v>
      </c>
      <c r="J7045" t="s">
        <v>5125</v>
      </c>
      <c r="K7045" t="s">
        <v>13</v>
      </c>
      <c r="L7045" t="s">
        <v>61</v>
      </c>
      <c r="M7045" t="s">
        <v>1216</v>
      </c>
      <c r="N7045" t="s">
        <v>1217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1219</v>
      </c>
      <c r="U7045" t="s">
        <v>280</v>
      </c>
      <c r="V7045" t="s">
        <v>280</v>
      </c>
      <c r="W7045" t="s">
        <v>1219</v>
      </c>
      <c r="X7045" t="s">
        <v>11</v>
      </c>
      <c r="Y7045">
        <v>1</v>
      </c>
      <c r="Z7045" t="s">
        <v>1218</v>
      </c>
      <c r="AA7045" t="s">
        <v>1369</v>
      </c>
      <c r="AB7045" t="s">
        <v>1216</v>
      </c>
      <c r="AC7045" t="s">
        <v>1216</v>
      </c>
      <c r="AD7045" t="s">
        <v>1216</v>
      </c>
      <c r="AE7045" t="s">
        <v>1216</v>
      </c>
      <c r="AF7045" t="s">
        <v>1216</v>
      </c>
    </row>
    <row r="7046" spans="1:32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1376</v>
      </c>
      <c r="F7046">
        <v>6704</v>
      </c>
      <c r="G7046" t="s">
        <v>5111</v>
      </c>
      <c r="H7046" t="s">
        <v>35</v>
      </c>
      <c r="I7046" t="s">
        <v>1325</v>
      </c>
      <c r="J7046" t="s">
        <v>5126</v>
      </c>
      <c r="K7046" t="s">
        <v>13</v>
      </c>
      <c r="L7046" t="s">
        <v>61</v>
      </c>
      <c r="M7046" t="s">
        <v>1216</v>
      </c>
      <c r="N7046" t="s">
        <v>1217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1219</v>
      </c>
      <c r="U7046" t="s">
        <v>280</v>
      </c>
      <c r="V7046" t="s">
        <v>280</v>
      </c>
      <c r="W7046" t="s">
        <v>1219</v>
      </c>
      <c r="X7046" t="s">
        <v>11</v>
      </c>
      <c r="Y7046">
        <v>1</v>
      </c>
      <c r="Z7046" t="s">
        <v>1218</v>
      </c>
      <c r="AA7046" t="s">
        <v>1369</v>
      </c>
      <c r="AB7046" t="s">
        <v>1216</v>
      </c>
      <c r="AC7046" t="s">
        <v>1216</v>
      </c>
      <c r="AD7046" t="s">
        <v>1216</v>
      </c>
      <c r="AE7046" t="s">
        <v>1216</v>
      </c>
      <c r="AF7046" t="s">
        <v>1216</v>
      </c>
    </row>
    <row r="7047" spans="1:32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1376</v>
      </c>
      <c r="F7047">
        <v>6704</v>
      </c>
      <c r="G7047" t="s">
        <v>5111</v>
      </c>
      <c r="H7047" t="s">
        <v>35</v>
      </c>
      <c r="I7047" t="s">
        <v>1325</v>
      </c>
      <c r="J7047" t="s">
        <v>5127</v>
      </c>
      <c r="K7047" t="s">
        <v>13</v>
      </c>
      <c r="L7047" t="s">
        <v>61</v>
      </c>
      <c r="M7047" t="s">
        <v>1216</v>
      </c>
      <c r="N7047" t="s">
        <v>1217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1219</v>
      </c>
      <c r="U7047" t="s">
        <v>280</v>
      </c>
      <c r="V7047" t="s">
        <v>280</v>
      </c>
      <c r="W7047" t="s">
        <v>1219</v>
      </c>
      <c r="X7047" t="s">
        <v>11</v>
      </c>
      <c r="Y7047">
        <v>1</v>
      </c>
      <c r="Z7047" t="s">
        <v>1218</v>
      </c>
      <c r="AA7047" t="s">
        <v>1369</v>
      </c>
      <c r="AB7047" t="s">
        <v>1216</v>
      </c>
      <c r="AC7047" t="s">
        <v>1216</v>
      </c>
      <c r="AD7047" t="s">
        <v>1216</v>
      </c>
      <c r="AE7047" t="s">
        <v>1216</v>
      </c>
      <c r="AF7047" t="s">
        <v>1216</v>
      </c>
    </row>
    <row r="7048" spans="1:32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1376</v>
      </c>
      <c r="F7048">
        <v>6704</v>
      </c>
      <c r="G7048" t="s">
        <v>5111</v>
      </c>
      <c r="H7048" t="s">
        <v>35</v>
      </c>
      <c r="I7048" t="s">
        <v>1325</v>
      </c>
      <c r="J7048" t="s">
        <v>5128</v>
      </c>
      <c r="K7048" t="s">
        <v>13</v>
      </c>
      <c r="L7048" t="s">
        <v>61</v>
      </c>
      <c r="M7048" t="s">
        <v>1216</v>
      </c>
      <c r="N7048" t="s">
        <v>1217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1219</v>
      </c>
      <c r="U7048" t="s">
        <v>280</v>
      </c>
      <c r="V7048" t="s">
        <v>280</v>
      </c>
      <c r="W7048" t="s">
        <v>1219</v>
      </c>
      <c r="X7048" t="s">
        <v>11</v>
      </c>
      <c r="Y7048">
        <v>1</v>
      </c>
      <c r="Z7048" t="s">
        <v>1218</v>
      </c>
      <c r="AA7048" t="s">
        <v>1369</v>
      </c>
      <c r="AB7048" t="s">
        <v>1216</v>
      </c>
      <c r="AC7048" t="s">
        <v>1216</v>
      </c>
      <c r="AD7048" t="s">
        <v>1216</v>
      </c>
      <c r="AE7048" t="s">
        <v>1216</v>
      </c>
      <c r="AF7048" t="s">
        <v>1216</v>
      </c>
    </row>
    <row r="7049" spans="1:32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1376</v>
      </c>
      <c r="F7049">
        <v>6704</v>
      </c>
      <c r="G7049" t="s">
        <v>5111</v>
      </c>
      <c r="H7049" t="s">
        <v>35</v>
      </c>
      <c r="I7049" t="s">
        <v>1325</v>
      </c>
      <c r="J7049" t="s">
        <v>5129</v>
      </c>
      <c r="K7049" t="s">
        <v>13</v>
      </c>
      <c r="L7049" t="s">
        <v>61</v>
      </c>
      <c r="M7049" t="s">
        <v>1216</v>
      </c>
      <c r="N7049" t="s">
        <v>1217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1219</v>
      </c>
      <c r="U7049" t="s">
        <v>280</v>
      </c>
      <c r="V7049" t="s">
        <v>280</v>
      </c>
      <c r="W7049" t="s">
        <v>1219</v>
      </c>
      <c r="X7049" t="s">
        <v>11</v>
      </c>
      <c r="Y7049">
        <v>1</v>
      </c>
      <c r="Z7049" t="s">
        <v>1218</v>
      </c>
      <c r="AA7049" t="s">
        <v>1369</v>
      </c>
      <c r="AB7049" t="s">
        <v>1216</v>
      </c>
      <c r="AC7049" t="s">
        <v>1216</v>
      </c>
      <c r="AD7049" t="s">
        <v>1216</v>
      </c>
      <c r="AE7049" t="s">
        <v>1216</v>
      </c>
      <c r="AF7049" t="s">
        <v>1216</v>
      </c>
    </row>
    <row r="7050" spans="1:32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1376</v>
      </c>
      <c r="F7050">
        <v>6704</v>
      </c>
      <c r="G7050" t="s">
        <v>5111</v>
      </c>
      <c r="H7050" t="s">
        <v>35</v>
      </c>
      <c r="I7050" t="s">
        <v>1325</v>
      </c>
      <c r="J7050" t="s">
        <v>5130</v>
      </c>
      <c r="K7050" t="s">
        <v>13</v>
      </c>
      <c r="L7050" t="s">
        <v>61</v>
      </c>
      <c r="M7050" t="s">
        <v>1216</v>
      </c>
      <c r="N7050" t="s">
        <v>1217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1219</v>
      </c>
      <c r="U7050" t="s">
        <v>280</v>
      </c>
      <c r="V7050" t="s">
        <v>280</v>
      </c>
      <c r="W7050" t="s">
        <v>1219</v>
      </c>
      <c r="X7050" t="s">
        <v>11</v>
      </c>
      <c r="Y7050">
        <v>1</v>
      </c>
      <c r="Z7050" t="s">
        <v>1218</v>
      </c>
      <c r="AA7050" t="s">
        <v>1369</v>
      </c>
      <c r="AB7050" t="s">
        <v>1216</v>
      </c>
      <c r="AC7050" t="s">
        <v>1216</v>
      </c>
      <c r="AD7050" t="s">
        <v>1216</v>
      </c>
      <c r="AE7050" t="s">
        <v>1216</v>
      </c>
      <c r="AF7050" t="s">
        <v>1216</v>
      </c>
    </row>
    <row r="7051" spans="1:32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1376</v>
      </c>
      <c r="F7051">
        <v>6704</v>
      </c>
      <c r="G7051" t="s">
        <v>5111</v>
      </c>
      <c r="H7051" t="s">
        <v>35</v>
      </c>
      <c r="I7051" t="s">
        <v>1325</v>
      </c>
      <c r="J7051" t="s">
        <v>5131</v>
      </c>
      <c r="K7051" t="s">
        <v>13</v>
      </c>
      <c r="L7051" t="s">
        <v>61</v>
      </c>
      <c r="M7051" t="s">
        <v>1216</v>
      </c>
      <c r="N7051" t="s">
        <v>1217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1219</v>
      </c>
      <c r="U7051" t="s">
        <v>280</v>
      </c>
      <c r="V7051" t="s">
        <v>280</v>
      </c>
      <c r="W7051" t="s">
        <v>1219</v>
      </c>
      <c r="X7051" t="s">
        <v>11</v>
      </c>
      <c r="Y7051">
        <v>1</v>
      </c>
      <c r="Z7051" t="s">
        <v>1218</v>
      </c>
      <c r="AA7051" t="s">
        <v>1369</v>
      </c>
      <c r="AB7051" t="s">
        <v>1216</v>
      </c>
      <c r="AC7051" t="s">
        <v>1216</v>
      </c>
      <c r="AD7051" t="s">
        <v>1216</v>
      </c>
      <c r="AE7051" t="s">
        <v>1216</v>
      </c>
      <c r="AF7051" t="s">
        <v>1216</v>
      </c>
    </row>
    <row r="7052" spans="1:32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1376</v>
      </c>
      <c r="F7052">
        <v>6704</v>
      </c>
      <c r="G7052" t="s">
        <v>5111</v>
      </c>
      <c r="H7052" t="s">
        <v>35</v>
      </c>
      <c r="I7052" t="s">
        <v>1325</v>
      </c>
      <c r="J7052" t="s">
        <v>5132</v>
      </c>
      <c r="K7052" t="s">
        <v>13</v>
      </c>
      <c r="L7052" t="s">
        <v>61</v>
      </c>
      <c r="M7052" t="s">
        <v>1216</v>
      </c>
      <c r="N7052" t="s">
        <v>1217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1219</v>
      </c>
      <c r="U7052" t="s">
        <v>280</v>
      </c>
      <c r="V7052" t="s">
        <v>280</v>
      </c>
      <c r="W7052" t="s">
        <v>1219</v>
      </c>
      <c r="X7052" t="s">
        <v>11</v>
      </c>
      <c r="Y7052">
        <v>1</v>
      </c>
      <c r="Z7052" t="s">
        <v>1218</v>
      </c>
      <c r="AA7052" t="s">
        <v>1369</v>
      </c>
      <c r="AB7052" t="s">
        <v>1216</v>
      </c>
      <c r="AC7052" t="s">
        <v>1216</v>
      </c>
      <c r="AD7052" t="s">
        <v>1216</v>
      </c>
      <c r="AE7052" t="s">
        <v>1216</v>
      </c>
      <c r="AF7052" t="s">
        <v>1216</v>
      </c>
    </row>
    <row r="7053" spans="1:32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1376</v>
      </c>
      <c r="F7053">
        <v>6704</v>
      </c>
      <c r="G7053" t="s">
        <v>5111</v>
      </c>
      <c r="H7053" t="s">
        <v>35</v>
      </c>
      <c r="I7053" t="s">
        <v>1325</v>
      </c>
      <c r="J7053" t="s">
        <v>5133</v>
      </c>
      <c r="K7053" t="s">
        <v>13</v>
      </c>
      <c r="L7053" t="s">
        <v>61</v>
      </c>
      <c r="M7053" t="s">
        <v>1216</v>
      </c>
      <c r="N7053" t="s">
        <v>1217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1219</v>
      </c>
      <c r="U7053" t="s">
        <v>280</v>
      </c>
      <c r="V7053" t="s">
        <v>280</v>
      </c>
      <c r="W7053" t="s">
        <v>1219</v>
      </c>
      <c r="X7053" t="s">
        <v>11</v>
      </c>
      <c r="Y7053">
        <v>1</v>
      </c>
      <c r="Z7053" t="s">
        <v>1218</v>
      </c>
      <c r="AA7053" t="s">
        <v>1369</v>
      </c>
      <c r="AB7053" t="s">
        <v>1216</v>
      </c>
      <c r="AC7053" t="s">
        <v>1216</v>
      </c>
      <c r="AD7053" t="s">
        <v>1216</v>
      </c>
      <c r="AE7053" t="s">
        <v>1216</v>
      </c>
      <c r="AF7053" t="s">
        <v>1216</v>
      </c>
    </row>
    <row r="7054" spans="1:32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1376</v>
      </c>
      <c r="F7054">
        <v>6704</v>
      </c>
      <c r="G7054" t="s">
        <v>5111</v>
      </c>
      <c r="H7054" t="s">
        <v>35</v>
      </c>
      <c r="I7054" t="s">
        <v>1325</v>
      </c>
      <c r="J7054" t="s">
        <v>5134</v>
      </c>
      <c r="K7054" t="s">
        <v>13</v>
      </c>
      <c r="L7054" t="s">
        <v>61</v>
      </c>
      <c r="M7054" t="s">
        <v>1216</v>
      </c>
      <c r="N7054" t="s">
        <v>1217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1219</v>
      </c>
      <c r="U7054" t="s">
        <v>280</v>
      </c>
      <c r="V7054" t="s">
        <v>280</v>
      </c>
      <c r="W7054" t="s">
        <v>1219</v>
      </c>
      <c r="X7054" t="s">
        <v>11</v>
      </c>
      <c r="Y7054">
        <v>1</v>
      </c>
      <c r="Z7054" t="s">
        <v>1218</v>
      </c>
      <c r="AA7054" t="s">
        <v>1369</v>
      </c>
      <c r="AB7054" t="s">
        <v>1216</v>
      </c>
      <c r="AC7054" t="s">
        <v>1216</v>
      </c>
      <c r="AD7054" t="s">
        <v>1216</v>
      </c>
      <c r="AE7054" t="s">
        <v>1216</v>
      </c>
      <c r="AF7054" t="s">
        <v>1216</v>
      </c>
    </row>
    <row r="7055" spans="1:32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1376</v>
      </c>
      <c r="F7055">
        <v>6704</v>
      </c>
      <c r="G7055" t="s">
        <v>5111</v>
      </c>
      <c r="H7055" t="s">
        <v>35</v>
      </c>
      <c r="I7055" t="s">
        <v>1325</v>
      </c>
      <c r="J7055" t="s">
        <v>5135</v>
      </c>
      <c r="K7055" t="s">
        <v>279</v>
      </c>
      <c r="L7055" t="s">
        <v>89</v>
      </c>
      <c r="M7055" t="s">
        <v>1216</v>
      </c>
      <c r="N7055" t="s">
        <v>1217</v>
      </c>
      <c r="O7055">
        <v>1</v>
      </c>
      <c r="P7055" t="s">
        <v>280</v>
      </c>
      <c r="Q7055">
        <v>1</v>
      </c>
      <c r="R7055">
        <v>1</v>
      </c>
      <c r="S7055">
        <v>0.1</v>
      </c>
      <c r="T7055" t="s">
        <v>1219</v>
      </c>
      <c r="U7055" t="s">
        <v>280</v>
      </c>
      <c r="V7055" t="s">
        <v>280</v>
      </c>
      <c r="W7055" t="s">
        <v>1219</v>
      </c>
      <c r="X7055" t="s">
        <v>11</v>
      </c>
      <c r="Y7055">
        <v>1</v>
      </c>
      <c r="Z7055" t="s">
        <v>1218</v>
      </c>
      <c r="AA7055" t="s">
        <v>90</v>
      </c>
      <c r="AB7055" t="s">
        <v>1216</v>
      </c>
      <c r="AC7055" t="s">
        <v>1216</v>
      </c>
      <c r="AD7055" t="s">
        <v>1216</v>
      </c>
      <c r="AE7055" t="s">
        <v>1216</v>
      </c>
      <c r="AF7055" t="s">
        <v>1216</v>
      </c>
    </row>
    <row r="7056" spans="1:32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5136</v>
      </c>
      <c r="F7056">
        <v>6705</v>
      </c>
      <c r="G7056" t="s">
        <v>2358</v>
      </c>
      <c r="H7056" t="s">
        <v>70</v>
      </c>
      <c r="I7056" t="s">
        <v>2358</v>
      </c>
      <c r="J7056" t="s">
        <v>24</v>
      </c>
      <c r="K7056" t="s">
        <v>28</v>
      </c>
      <c r="L7056" t="s">
        <v>15</v>
      </c>
      <c r="M7056" t="s">
        <v>1216</v>
      </c>
      <c r="N7056" t="s">
        <v>1217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1219</v>
      </c>
      <c r="U7056" t="s">
        <v>280</v>
      </c>
      <c r="V7056" t="s">
        <v>280</v>
      </c>
      <c r="W7056" t="s">
        <v>1220</v>
      </c>
      <c r="X7056" t="s">
        <v>1338</v>
      </c>
      <c r="Y7056">
        <v>3</v>
      </c>
      <c r="Z7056" t="s">
        <v>1339</v>
      </c>
      <c r="AA7056" t="s">
        <v>29</v>
      </c>
      <c r="AB7056" t="s">
        <v>19</v>
      </c>
      <c r="AC7056" t="s">
        <v>1216</v>
      </c>
      <c r="AD7056" t="s">
        <v>1216</v>
      </c>
      <c r="AE7056" t="s">
        <v>1216</v>
      </c>
      <c r="AF7056" t="s">
        <v>1216</v>
      </c>
    </row>
    <row r="7057" spans="1:32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5136</v>
      </c>
      <c r="F7057">
        <v>6705</v>
      </c>
      <c r="G7057" t="s">
        <v>2358</v>
      </c>
      <c r="H7057" t="s">
        <v>70</v>
      </c>
      <c r="I7057" t="s">
        <v>2358</v>
      </c>
      <c r="J7057" t="s">
        <v>25</v>
      </c>
      <c r="K7057" t="s">
        <v>28</v>
      </c>
      <c r="L7057" t="s">
        <v>15</v>
      </c>
      <c r="M7057" t="s">
        <v>1216</v>
      </c>
      <c r="N7057" t="s">
        <v>1217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1219</v>
      </c>
      <c r="U7057" t="s">
        <v>280</v>
      </c>
      <c r="V7057" t="s">
        <v>280</v>
      </c>
      <c r="W7057" t="s">
        <v>1220</v>
      </c>
      <c r="X7057" t="s">
        <v>1338</v>
      </c>
      <c r="Y7057">
        <v>3</v>
      </c>
      <c r="Z7057" t="s">
        <v>1339</v>
      </c>
      <c r="AA7057" t="s">
        <v>29</v>
      </c>
      <c r="AB7057" t="s">
        <v>19</v>
      </c>
      <c r="AC7057" t="s">
        <v>1216</v>
      </c>
      <c r="AD7057" t="s">
        <v>1216</v>
      </c>
      <c r="AE7057" t="s">
        <v>1216</v>
      </c>
      <c r="AF7057" t="s">
        <v>1216</v>
      </c>
    </row>
    <row r="7058" spans="1:32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5136</v>
      </c>
      <c r="F7058">
        <v>6705</v>
      </c>
      <c r="G7058" t="s">
        <v>2358</v>
      </c>
      <c r="H7058" t="s">
        <v>70</v>
      </c>
      <c r="I7058" t="s">
        <v>2358</v>
      </c>
      <c r="J7058" t="s">
        <v>21</v>
      </c>
      <c r="K7058" t="s">
        <v>28</v>
      </c>
      <c r="L7058" t="s">
        <v>15</v>
      </c>
      <c r="M7058" t="s">
        <v>1216</v>
      </c>
      <c r="N7058" t="s">
        <v>1217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1219</v>
      </c>
      <c r="U7058" t="s">
        <v>280</v>
      </c>
      <c r="V7058" t="s">
        <v>280</v>
      </c>
      <c r="W7058" t="s">
        <v>1220</v>
      </c>
      <c r="X7058" t="s">
        <v>1338</v>
      </c>
      <c r="Y7058">
        <v>3</v>
      </c>
      <c r="Z7058" t="s">
        <v>1339</v>
      </c>
      <c r="AA7058" t="s">
        <v>29</v>
      </c>
      <c r="AB7058" t="s">
        <v>19</v>
      </c>
      <c r="AC7058" t="s">
        <v>1216</v>
      </c>
      <c r="AD7058" t="s">
        <v>1216</v>
      </c>
      <c r="AE7058" t="s">
        <v>1216</v>
      </c>
      <c r="AF7058" t="s">
        <v>1216</v>
      </c>
    </row>
    <row r="7059" spans="1:32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5136</v>
      </c>
      <c r="F7059">
        <v>6705</v>
      </c>
      <c r="G7059" t="s">
        <v>2358</v>
      </c>
      <c r="H7059" t="s">
        <v>70</v>
      </c>
      <c r="I7059" t="s">
        <v>2358</v>
      </c>
      <c r="J7059" t="s">
        <v>46</v>
      </c>
      <c r="K7059" t="s">
        <v>28</v>
      </c>
      <c r="L7059" t="s">
        <v>15</v>
      </c>
      <c r="M7059" t="s">
        <v>1216</v>
      </c>
      <c r="N7059" t="s">
        <v>124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1219</v>
      </c>
      <c r="U7059" t="s">
        <v>280</v>
      </c>
      <c r="V7059" t="s">
        <v>280</v>
      </c>
      <c r="W7059" t="s">
        <v>1219</v>
      </c>
      <c r="X7059" t="s">
        <v>1338</v>
      </c>
      <c r="Y7059">
        <v>3</v>
      </c>
      <c r="Z7059" t="s">
        <v>1218</v>
      </c>
      <c r="AA7059" t="s">
        <v>29</v>
      </c>
      <c r="AB7059" t="s">
        <v>19</v>
      </c>
      <c r="AC7059" t="s">
        <v>1216</v>
      </c>
      <c r="AD7059" t="s">
        <v>1216</v>
      </c>
      <c r="AE7059" t="s">
        <v>1216</v>
      </c>
      <c r="AF7059" t="s">
        <v>1216</v>
      </c>
    </row>
    <row r="7060" spans="1:32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1111</v>
      </c>
      <c r="F7060">
        <v>6741</v>
      </c>
      <c r="G7060" t="s">
        <v>5137</v>
      </c>
      <c r="H7060" t="s">
        <v>88</v>
      </c>
      <c r="I7060" t="s">
        <v>4561</v>
      </c>
      <c r="J7060" t="s">
        <v>24</v>
      </c>
      <c r="K7060" t="s">
        <v>13</v>
      </c>
      <c r="L7060" t="s">
        <v>61</v>
      </c>
      <c r="M7060" t="s">
        <v>1216</v>
      </c>
      <c r="N7060" t="s">
        <v>1217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1219</v>
      </c>
      <c r="U7060" t="s">
        <v>280</v>
      </c>
      <c r="V7060" t="s">
        <v>280</v>
      </c>
      <c r="W7060" t="s">
        <v>1219</v>
      </c>
      <c r="X7060" t="s">
        <v>11</v>
      </c>
      <c r="Y7060">
        <v>1</v>
      </c>
      <c r="Z7060" t="s">
        <v>1218</v>
      </c>
      <c r="AA7060" t="s">
        <v>26</v>
      </c>
      <c r="AB7060" t="s">
        <v>1216</v>
      </c>
      <c r="AC7060" t="s">
        <v>1216</v>
      </c>
      <c r="AD7060" t="s">
        <v>1216</v>
      </c>
      <c r="AE7060" t="s">
        <v>1216</v>
      </c>
      <c r="AF7060" t="s">
        <v>1216</v>
      </c>
    </row>
    <row r="7061" spans="1:32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725</v>
      </c>
      <c r="F7061">
        <v>6761</v>
      </c>
      <c r="G7061" t="s">
        <v>724</v>
      </c>
      <c r="H7061" t="s">
        <v>72</v>
      </c>
      <c r="I7061" t="s">
        <v>1835</v>
      </c>
      <c r="J7061" t="s">
        <v>24</v>
      </c>
      <c r="K7061" t="s">
        <v>28</v>
      </c>
      <c r="L7061" t="s">
        <v>15</v>
      </c>
      <c r="M7061" t="s">
        <v>1216</v>
      </c>
      <c r="N7061" t="s">
        <v>1217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1219</v>
      </c>
      <c r="U7061">
        <v>12</v>
      </c>
      <c r="V7061">
        <v>2029</v>
      </c>
      <c r="W7061" t="s">
        <v>1219</v>
      </c>
      <c r="X7061" t="s">
        <v>11</v>
      </c>
      <c r="Y7061">
        <v>1</v>
      </c>
      <c r="Z7061" t="s">
        <v>1218</v>
      </c>
      <c r="AA7061" t="s">
        <v>76</v>
      </c>
      <c r="AB7061" t="s">
        <v>1216</v>
      </c>
      <c r="AC7061" t="s">
        <v>1216</v>
      </c>
      <c r="AD7061" t="s">
        <v>1216</v>
      </c>
      <c r="AE7061" t="s">
        <v>1216</v>
      </c>
      <c r="AF7061" t="s">
        <v>1216</v>
      </c>
    </row>
    <row r="7062" spans="1:32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725</v>
      </c>
      <c r="F7062">
        <v>6761</v>
      </c>
      <c r="G7062" t="s">
        <v>724</v>
      </c>
      <c r="H7062" t="s">
        <v>72</v>
      </c>
      <c r="I7062" t="s">
        <v>1835</v>
      </c>
      <c r="J7062" t="s">
        <v>125</v>
      </c>
      <c r="K7062" t="s">
        <v>60</v>
      </c>
      <c r="L7062" t="s">
        <v>61</v>
      </c>
      <c r="M7062" t="s">
        <v>1216</v>
      </c>
      <c r="N7062" t="s">
        <v>1217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1219</v>
      </c>
      <c r="U7062" t="s">
        <v>280</v>
      </c>
      <c r="V7062" t="s">
        <v>280</v>
      </c>
      <c r="W7062" t="s">
        <v>1219</v>
      </c>
      <c r="X7062" t="s">
        <v>11</v>
      </c>
      <c r="Y7062">
        <v>1</v>
      </c>
      <c r="Z7062" t="s">
        <v>1218</v>
      </c>
      <c r="AA7062" t="s">
        <v>19</v>
      </c>
      <c r="AB7062" t="s">
        <v>1216</v>
      </c>
      <c r="AC7062" t="s">
        <v>1216</v>
      </c>
      <c r="AD7062" t="s">
        <v>1216</v>
      </c>
      <c r="AE7062" t="s">
        <v>1216</v>
      </c>
      <c r="AF7062" t="s">
        <v>1216</v>
      </c>
    </row>
    <row r="7063" spans="1:32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725</v>
      </c>
      <c r="F7063">
        <v>6761</v>
      </c>
      <c r="G7063" t="s">
        <v>724</v>
      </c>
      <c r="H7063" t="s">
        <v>72</v>
      </c>
      <c r="I7063" t="s">
        <v>1835</v>
      </c>
      <c r="J7063" t="s">
        <v>79</v>
      </c>
      <c r="K7063" t="s">
        <v>60</v>
      </c>
      <c r="L7063" t="s">
        <v>61</v>
      </c>
      <c r="M7063" t="s">
        <v>1216</v>
      </c>
      <c r="N7063" t="s">
        <v>1217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1219</v>
      </c>
      <c r="U7063" t="s">
        <v>280</v>
      </c>
      <c r="V7063" t="s">
        <v>280</v>
      </c>
      <c r="W7063" t="s">
        <v>1219</v>
      </c>
      <c r="X7063" t="s">
        <v>11</v>
      </c>
      <c r="Y7063">
        <v>1</v>
      </c>
      <c r="Z7063" t="s">
        <v>1218</v>
      </c>
      <c r="AA7063" t="s">
        <v>19</v>
      </c>
      <c r="AB7063" t="s">
        <v>1216</v>
      </c>
      <c r="AC7063" t="s">
        <v>1216</v>
      </c>
      <c r="AD7063" t="s">
        <v>1216</v>
      </c>
      <c r="AE7063" t="s">
        <v>1216</v>
      </c>
      <c r="AF7063" t="s">
        <v>1216</v>
      </c>
    </row>
    <row r="7064" spans="1:32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725</v>
      </c>
      <c r="F7064">
        <v>6761</v>
      </c>
      <c r="G7064" t="s">
        <v>724</v>
      </c>
      <c r="H7064" t="s">
        <v>72</v>
      </c>
      <c r="I7064" t="s">
        <v>1835</v>
      </c>
      <c r="J7064" t="s">
        <v>468</v>
      </c>
      <c r="K7064" t="s">
        <v>60</v>
      </c>
      <c r="L7064" t="s">
        <v>61</v>
      </c>
      <c r="M7064" t="s">
        <v>1216</v>
      </c>
      <c r="N7064" t="s">
        <v>1217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1219</v>
      </c>
      <c r="U7064" t="s">
        <v>280</v>
      </c>
      <c r="V7064" t="s">
        <v>280</v>
      </c>
      <c r="W7064" t="s">
        <v>1219</v>
      </c>
      <c r="X7064" t="s">
        <v>11</v>
      </c>
      <c r="Y7064">
        <v>1</v>
      </c>
      <c r="Z7064" t="s">
        <v>1218</v>
      </c>
      <c r="AA7064" t="s">
        <v>19</v>
      </c>
      <c r="AB7064" t="s">
        <v>1216</v>
      </c>
      <c r="AC7064" t="s">
        <v>1216</v>
      </c>
      <c r="AD7064" t="s">
        <v>1216</v>
      </c>
      <c r="AE7064" t="s">
        <v>1216</v>
      </c>
      <c r="AF7064" t="s">
        <v>1216</v>
      </c>
    </row>
    <row r="7065" spans="1:32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725</v>
      </c>
      <c r="F7065">
        <v>6761</v>
      </c>
      <c r="G7065" t="s">
        <v>724</v>
      </c>
      <c r="H7065" t="s">
        <v>72</v>
      </c>
      <c r="I7065" t="s">
        <v>1835</v>
      </c>
      <c r="J7065" t="s">
        <v>2049</v>
      </c>
      <c r="K7065" t="s">
        <v>60</v>
      </c>
      <c r="L7065" t="s">
        <v>61</v>
      </c>
      <c r="M7065" t="s">
        <v>1216</v>
      </c>
      <c r="N7065" t="s">
        <v>1217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1219</v>
      </c>
      <c r="U7065" t="s">
        <v>280</v>
      </c>
      <c r="V7065" t="s">
        <v>280</v>
      </c>
      <c r="W7065" t="s">
        <v>1219</v>
      </c>
      <c r="X7065" t="s">
        <v>11</v>
      </c>
      <c r="Y7065">
        <v>1</v>
      </c>
      <c r="Z7065" t="s">
        <v>1218</v>
      </c>
      <c r="AA7065" t="s">
        <v>19</v>
      </c>
      <c r="AB7065" t="s">
        <v>1216</v>
      </c>
      <c r="AC7065" t="s">
        <v>1216</v>
      </c>
      <c r="AD7065" t="s">
        <v>1216</v>
      </c>
      <c r="AE7065" t="s">
        <v>1216</v>
      </c>
      <c r="AF7065" t="s">
        <v>1216</v>
      </c>
    </row>
    <row r="7066" spans="1:32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725</v>
      </c>
      <c r="F7066">
        <v>6761</v>
      </c>
      <c r="G7066" t="s">
        <v>724</v>
      </c>
      <c r="H7066" t="s">
        <v>72</v>
      </c>
      <c r="I7066" t="s">
        <v>1835</v>
      </c>
      <c r="J7066" t="s">
        <v>5138</v>
      </c>
      <c r="K7066" t="s">
        <v>60</v>
      </c>
      <c r="L7066" t="s">
        <v>61</v>
      </c>
      <c r="M7066" t="s">
        <v>1216</v>
      </c>
      <c r="N7066" t="s">
        <v>1217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1219</v>
      </c>
      <c r="U7066" t="s">
        <v>280</v>
      </c>
      <c r="V7066" t="s">
        <v>280</v>
      </c>
      <c r="W7066" t="s">
        <v>1219</v>
      </c>
      <c r="X7066" t="s">
        <v>11</v>
      </c>
      <c r="Y7066">
        <v>1</v>
      </c>
      <c r="Z7066" t="s">
        <v>1218</v>
      </c>
      <c r="AA7066" t="s">
        <v>19</v>
      </c>
      <c r="AB7066" t="s">
        <v>1216</v>
      </c>
      <c r="AC7066" t="s">
        <v>1216</v>
      </c>
      <c r="AD7066" t="s">
        <v>1216</v>
      </c>
      <c r="AE7066" t="s">
        <v>1216</v>
      </c>
      <c r="AF7066" t="s">
        <v>1216</v>
      </c>
    </row>
    <row r="7067" spans="1:32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5139</v>
      </c>
      <c r="F7067">
        <v>6768</v>
      </c>
      <c r="G7067" t="s">
        <v>5140</v>
      </c>
      <c r="H7067" t="s">
        <v>75</v>
      </c>
      <c r="I7067" t="s">
        <v>5141</v>
      </c>
      <c r="J7067" t="s">
        <v>24</v>
      </c>
      <c r="K7067" t="s">
        <v>28</v>
      </c>
      <c r="L7067" t="s">
        <v>15</v>
      </c>
      <c r="M7067" t="s">
        <v>1216</v>
      </c>
      <c r="N7067" t="s">
        <v>1217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1219</v>
      </c>
      <c r="U7067" t="s">
        <v>280</v>
      </c>
      <c r="V7067" t="s">
        <v>280</v>
      </c>
      <c r="W7067" t="s">
        <v>1219</v>
      </c>
      <c r="X7067" t="s">
        <v>11</v>
      </c>
      <c r="Y7067">
        <v>1</v>
      </c>
      <c r="Z7067" t="s">
        <v>1218</v>
      </c>
      <c r="AA7067" t="s">
        <v>76</v>
      </c>
      <c r="AB7067" t="s">
        <v>1216</v>
      </c>
      <c r="AC7067" t="s">
        <v>1216</v>
      </c>
      <c r="AD7067" t="s">
        <v>1216</v>
      </c>
      <c r="AE7067" t="s">
        <v>1216</v>
      </c>
      <c r="AF7067" t="s">
        <v>1216</v>
      </c>
    </row>
    <row r="7068" spans="1:32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1125</v>
      </c>
      <c r="F7068">
        <v>6772</v>
      </c>
      <c r="G7068" t="s">
        <v>5142</v>
      </c>
      <c r="H7068" t="s">
        <v>80</v>
      </c>
      <c r="I7068" t="s">
        <v>5143</v>
      </c>
      <c r="J7068" t="s">
        <v>24</v>
      </c>
      <c r="K7068" t="s">
        <v>28</v>
      </c>
      <c r="L7068" t="s">
        <v>15</v>
      </c>
      <c r="M7068" t="s">
        <v>1216</v>
      </c>
      <c r="N7068" t="s">
        <v>1217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1219</v>
      </c>
      <c r="U7068" t="s">
        <v>280</v>
      </c>
      <c r="V7068" t="s">
        <v>280</v>
      </c>
      <c r="W7068" t="s">
        <v>1219</v>
      </c>
      <c r="X7068" t="s">
        <v>11</v>
      </c>
      <c r="Y7068">
        <v>1</v>
      </c>
      <c r="Z7068" t="s">
        <v>1218</v>
      </c>
      <c r="AA7068" t="s">
        <v>76</v>
      </c>
      <c r="AB7068" t="s">
        <v>1216</v>
      </c>
      <c r="AC7068" t="s">
        <v>1216</v>
      </c>
      <c r="AD7068" t="s">
        <v>1216</v>
      </c>
      <c r="AE7068" t="s">
        <v>1216</v>
      </c>
      <c r="AF7068" t="s">
        <v>1216</v>
      </c>
    </row>
    <row r="7069" spans="1:32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5144</v>
      </c>
      <c r="F7069">
        <v>6789</v>
      </c>
      <c r="G7069" t="s">
        <v>5145</v>
      </c>
      <c r="H7069" t="s">
        <v>82</v>
      </c>
      <c r="I7069" t="s">
        <v>1418</v>
      </c>
      <c r="J7069" t="s">
        <v>24</v>
      </c>
      <c r="K7069" t="s">
        <v>42</v>
      </c>
      <c r="L7069" t="s">
        <v>44</v>
      </c>
      <c r="M7069" t="s">
        <v>1216</v>
      </c>
      <c r="N7069" t="s">
        <v>1217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1219</v>
      </c>
      <c r="U7069" t="s">
        <v>280</v>
      </c>
      <c r="V7069" t="s">
        <v>280</v>
      </c>
      <c r="W7069" t="s">
        <v>1219</v>
      </c>
      <c r="X7069" t="s">
        <v>11</v>
      </c>
      <c r="Y7069">
        <v>1</v>
      </c>
      <c r="Z7069" t="s">
        <v>1218</v>
      </c>
      <c r="AA7069" t="s">
        <v>43</v>
      </c>
      <c r="AB7069" t="s">
        <v>1216</v>
      </c>
      <c r="AC7069" t="s">
        <v>1216</v>
      </c>
      <c r="AD7069" t="s">
        <v>1216</v>
      </c>
      <c r="AE7069" t="s">
        <v>1216</v>
      </c>
      <c r="AF7069" t="s">
        <v>1216</v>
      </c>
    </row>
    <row r="7070" spans="1:32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5144</v>
      </c>
      <c r="F7070">
        <v>6789</v>
      </c>
      <c r="G7070" t="s">
        <v>5145</v>
      </c>
      <c r="H7070" t="s">
        <v>82</v>
      </c>
      <c r="I7070" t="s">
        <v>1418</v>
      </c>
      <c r="J7070" t="s">
        <v>25</v>
      </c>
      <c r="K7070" t="s">
        <v>42</v>
      </c>
      <c r="L7070" t="s">
        <v>44</v>
      </c>
      <c r="M7070" t="s">
        <v>1216</v>
      </c>
      <c r="N7070" t="s">
        <v>1217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1219</v>
      </c>
      <c r="U7070" t="s">
        <v>280</v>
      </c>
      <c r="V7070" t="s">
        <v>280</v>
      </c>
      <c r="W7070" t="s">
        <v>1219</v>
      </c>
      <c r="X7070" t="s">
        <v>11</v>
      </c>
      <c r="Y7070">
        <v>1</v>
      </c>
      <c r="Z7070" t="s">
        <v>1218</v>
      </c>
      <c r="AA7070" t="s">
        <v>43</v>
      </c>
      <c r="AB7070" t="s">
        <v>1216</v>
      </c>
      <c r="AC7070" t="s">
        <v>1216</v>
      </c>
      <c r="AD7070" t="s">
        <v>1216</v>
      </c>
      <c r="AE7070" t="s">
        <v>1216</v>
      </c>
      <c r="AF7070" t="s">
        <v>1216</v>
      </c>
    </row>
    <row r="7071" spans="1:32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5144</v>
      </c>
      <c r="F7071">
        <v>6789</v>
      </c>
      <c r="G7071" t="s">
        <v>5145</v>
      </c>
      <c r="H7071" t="s">
        <v>82</v>
      </c>
      <c r="I7071" t="s">
        <v>1418</v>
      </c>
      <c r="J7071" t="s">
        <v>21</v>
      </c>
      <c r="K7071" t="s">
        <v>42</v>
      </c>
      <c r="L7071" t="s">
        <v>44</v>
      </c>
      <c r="M7071" t="s">
        <v>1216</v>
      </c>
      <c r="N7071" t="s">
        <v>1217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1219</v>
      </c>
      <c r="U7071" t="s">
        <v>280</v>
      </c>
      <c r="V7071" t="s">
        <v>280</v>
      </c>
      <c r="W7071" t="s">
        <v>1219</v>
      </c>
      <c r="X7071" t="s">
        <v>11</v>
      </c>
      <c r="Y7071">
        <v>1</v>
      </c>
      <c r="Z7071" t="s">
        <v>1218</v>
      </c>
      <c r="AA7071" t="s">
        <v>43</v>
      </c>
      <c r="AB7071" t="s">
        <v>1216</v>
      </c>
      <c r="AC7071" t="s">
        <v>1216</v>
      </c>
      <c r="AD7071" t="s">
        <v>1216</v>
      </c>
      <c r="AE7071" t="s">
        <v>1216</v>
      </c>
      <c r="AF7071" t="s">
        <v>1216</v>
      </c>
    </row>
    <row r="7072" spans="1:32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2569</v>
      </c>
      <c r="F7072">
        <v>6791</v>
      </c>
      <c r="G7072" t="s">
        <v>5146</v>
      </c>
      <c r="H7072" t="s">
        <v>1061</v>
      </c>
      <c r="I7072" t="s">
        <v>2571</v>
      </c>
      <c r="J7072" t="s">
        <v>24</v>
      </c>
      <c r="K7072" t="s">
        <v>264</v>
      </c>
      <c r="L7072" t="s">
        <v>20</v>
      </c>
      <c r="M7072" t="s">
        <v>1216</v>
      </c>
      <c r="N7072" t="s">
        <v>1217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1219</v>
      </c>
      <c r="U7072" t="s">
        <v>280</v>
      </c>
      <c r="V7072" t="s">
        <v>280</v>
      </c>
      <c r="W7072" t="s">
        <v>1219</v>
      </c>
      <c r="X7072" t="s">
        <v>11</v>
      </c>
      <c r="Y7072">
        <v>1</v>
      </c>
      <c r="Z7072" t="s">
        <v>1218</v>
      </c>
      <c r="AA7072" t="s">
        <v>19</v>
      </c>
      <c r="AB7072" t="s">
        <v>26</v>
      </c>
      <c r="AC7072" t="s">
        <v>1216</v>
      </c>
      <c r="AD7072" t="s">
        <v>1216</v>
      </c>
      <c r="AE7072" t="s">
        <v>1216</v>
      </c>
      <c r="AF7072" t="s">
        <v>1216</v>
      </c>
    </row>
    <row r="7073" spans="1:32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2569</v>
      </c>
      <c r="F7073">
        <v>6791</v>
      </c>
      <c r="G7073" t="s">
        <v>5146</v>
      </c>
      <c r="H7073" t="s">
        <v>1061</v>
      </c>
      <c r="I7073" t="s">
        <v>2571</v>
      </c>
      <c r="J7073" t="s">
        <v>25</v>
      </c>
      <c r="K7073" t="s">
        <v>264</v>
      </c>
      <c r="L7073" t="s">
        <v>20</v>
      </c>
      <c r="M7073" t="s">
        <v>1216</v>
      </c>
      <c r="N7073" t="s">
        <v>1217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1219</v>
      </c>
      <c r="U7073" t="s">
        <v>280</v>
      </c>
      <c r="V7073" t="s">
        <v>280</v>
      </c>
      <c r="W7073" t="s">
        <v>1219</v>
      </c>
      <c r="X7073" t="s">
        <v>11</v>
      </c>
      <c r="Y7073">
        <v>1</v>
      </c>
      <c r="Z7073" t="s">
        <v>1218</v>
      </c>
      <c r="AA7073" t="s">
        <v>19</v>
      </c>
      <c r="AB7073" t="s">
        <v>26</v>
      </c>
      <c r="AC7073" t="s">
        <v>1216</v>
      </c>
      <c r="AD7073" t="s">
        <v>1216</v>
      </c>
      <c r="AE7073" t="s">
        <v>1216</v>
      </c>
      <c r="AF7073" t="s">
        <v>1216</v>
      </c>
    </row>
    <row r="7074" spans="1:32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2569</v>
      </c>
      <c r="F7074">
        <v>6791</v>
      </c>
      <c r="G7074" t="s">
        <v>5146</v>
      </c>
      <c r="H7074" t="s">
        <v>1061</v>
      </c>
      <c r="I7074" t="s">
        <v>2571</v>
      </c>
      <c r="J7074" t="s">
        <v>21</v>
      </c>
      <c r="K7074" t="s">
        <v>264</v>
      </c>
      <c r="L7074" t="s">
        <v>20</v>
      </c>
      <c r="M7074" t="s">
        <v>1216</v>
      </c>
      <c r="N7074" t="s">
        <v>1217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1219</v>
      </c>
      <c r="U7074" t="s">
        <v>280</v>
      </c>
      <c r="V7074" t="s">
        <v>280</v>
      </c>
      <c r="W7074" t="s">
        <v>1219</v>
      </c>
      <c r="X7074" t="s">
        <v>11</v>
      </c>
      <c r="Y7074">
        <v>1</v>
      </c>
      <c r="Z7074" t="s">
        <v>1218</v>
      </c>
      <c r="AA7074" t="s">
        <v>19</v>
      </c>
      <c r="AB7074" t="s">
        <v>26</v>
      </c>
      <c r="AC7074" t="s">
        <v>1216</v>
      </c>
      <c r="AD7074" t="s">
        <v>1216</v>
      </c>
      <c r="AE7074" t="s">
        <v>1216</v>
      </c>
      <c r="AF7074" t="s">
        <v>1216</v>
      </c>
    </row>
    <row r="7075" spans="1:32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2569</v>
      </c>
      <c r="F7075">
        <v>6791</v>
      </c>
      <c r="G7075" t="s">
        <v>5146</v>
      </c>
      <c r="H7075" t="s">
        <v>1061</v>
      </c>
      <c r="I7075" t="s">
        <v>2571</v>
      </c>
      <c r="J7075" t="s">
        <v>46</v>
      </c>
      <c r="K7075" t="s">
        <v>264</v>
      </c>
      <c r="L7075" t="s">
        <v>20</v>
      </c>
      <c r="M7075" t="s">
        <v>1216</v>
      </c>
      <c r="N7075" t="s">
        <v>1217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1219</v>
      </c>
      <c r="U7075" t="s">
        <v>280</v>
      </c>
      <c r="V7075" t="s">
        <v>280</v>
      </c>
      <c r="W7075" t="s">
        <v>1219</v>
      </c>
      <c r="X7075" t="s">
        <v>11</v>
      </c>
      <c r="Y7075">
        <v>1</v>
      </c>
      <c r="Z7075" t="s">
        <v>1218</v>
      </c>
      <c r="AA7075" t="s">
        <v>19</v>
      </c>
      <c r="AB7075" t="s">
        <v>26</v>
      </c>
      <c r="AC7075" t="s">
        <v>1216</v>
      </c>
      <c r="AD7075" t="s">
        <v>1216</v>
      </c>
      <c r="AE7075" t="s">
        <v>1216</v>
      </c>
      <c r="AF7075" t="s">
        <v>1216</v>
      </c>
    </row>
    <row r="7076" spans="1:32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1362</v>
      </c>
      <c r="F7076">
        <v>6801</v>
      </c>
      <c r="G7076" t="s">
        <v>5147</v>
      </c>
      <c r="H7076" t="s">
        <v>64</v>
      </c>
      <c r="I7076" t="s">
        <v>1364</v>
      </c>
      <c r="J7076" t="s">
        <v>24</v>
      </c>
      <c r="K7076" t="s">
        <v>13</v>
      </c>
      <c r="L7076" t="s">
        <v>20</v>
      </c>
      <c r="M7076" t="s">
        <v>1216</v>
      </c>
      <c r="N7076" t="s">
        <v>1217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1219</v>
      </c>
      <c r="U7076" t="s">
        <v>280</v>
      </c>
      <c r="V7076" t="s">
        <v>280</v>
      </c>
      <c r="W7076" t="s">
        <v>1219</v>
      </c>
      <c r="X7076" t="s">
        <v>11</v>
      </c>
      <c r="Y7076">
        <v>1</v>
      </c>
      <c r="Z7076" t="s">
        <v>1218</v>
      </c>
      <c r="AA7076" t="s">
        <v>26</v>
      </c>
      <c r="AB7076" t="s">
        <v>1216</v>
      </c>
      <c r="AC7076" t="s">
        <v>1216</v>
      </c>
      <c r="AD7076" t="s">
        <v>1216</v>
      </c>
      <c r="AE7076" t="s">
        <v>1216</v>
      </c>
      <c r="AF7076" t="s">
        <v>1216</v>
      </c>
    </row>
    <row r="7077" spans="1:32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1362</v>
      </c>
      <c r="F7077">
        <v>6801</v>
      </c>
      <c r="G7077" t="s">
        <v>5147</v>
      </c>
      <c r="H7077" t="s">
        <v>64</v>
      </c>
      <c r="I7077" t="s">
        <v>1364</v>
      </c>
      <c r="J7077" t="s">
        <v>25</v>
      </c>
      <c r="K7077" t="s">
        <v>13</v>
      </c>
      <c r="L7077" t="s">
        <v>20</v>
      </c>
      <c r="M7077" t="s">
        <v>1216</v>
      </c>
      <c r="N7077" t="s">
        <v>1217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1219</v>
      </c>
      <c r="U7077" t="s">
        <v>280</v>
      </c>
      <c r="V7077" t="s">
        <v>280</v>
      </c>
      <c r="W7077" t="s">
        <v>1219</v>
      </c>
      <c r="X7077" t="s">
        <v>11</v>
      </c>
      <c r="Y7077">
        <v>1</v>
      </c>
      <c r="Z7077" t="s">
        <v>1218</v>
      </c>
      <c r="AA7077" t="s">
        <v>26</v>
      </c>
      <c r="AB7077" t="s">
        <v>1216</v>
      </c>
      <c r="AC7077" t="s">
        <v>1216</v>
      </c>
      <c r="AD7077" t="s">
        <v>1216</v>
      </c>
      <c r="AE7077" t="s">
        <v>1216</v>
      </c>
      <c r="AF7077" t="s">
        <v>1216</v>
      </c>
    </row>
    <row r="7078" spans="1:32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1362</v>
      </c>
      <c r="F7078">
        <v>6801</v>
      </c>
      <c r="G7078" t="s">
        <v>5147</v>
      </c>
      <c r="H7078" t="s">
        <v>64</v>
      </c>
      <c r="I7078" t="s">
        <v>1364</v>
      </c>
      <c r="J7078" t="s">
        <v>21</v>
      </c>
      <c r="K7078" t="s">
        <v>13</v>
      </c>
      <c r="L7078" t="s">
        <v>20</v>
      </c>
      <c r="M7078" t="s">
        <v>1216</v>
      </c>
      <c r="N7078" t="s">
        <v>1217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1219</v>
      </c>
      <c r="U7078" t="s">
        <v>280</v>
      </c>
      <c r="V7078" t="s">
        <v>280</v>
      </c>
      <c r="W7078" t="s">
        <v>1219</v>
      </c>
      <c r="X7078" t="s">
        <v>11</v>
      </c>
      <c r="Y7078">
        <v>1</v>
      </c>
      <c r="Z7078" t="s">
        <v>1218</v>
      </c>
      <c r="AA7078" t="s">
        <v>26</v>
      </c>
      <c r="AB7078" t="s">
        <v>1216</v>
      </c>
      <c r="AC7078" t="s">
        <v>1216</v>
      </c>
      <c r="AD7078" t="s">
        <v>1216</v>
      </c>
      <c r="AE7078" t="s">
        <v>1216</v>
      </c>
      <c r="AF7078" t="s">
        <v>1216</v>
      </c>
    </row>
    <row r="7079" spans="1:32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1362</v>
      </c>
      <c r="F7079">
        <v>6801</v>
      </c>
      <c r="G7079" t="s">
        <v>5147</v>
      </c>
      <c r="H7079" t="s">
        <v>64</v>
      </c>
      <c r="I7079" t="s">
        <v>1364</v>
      </c>
      <c r="J7079" t="s">
        <v>46</v>
      </c>
      <c r="K7079" t="s">
        <v>13</v>
      </c>
      <c r="L7079" t="s">
        <v>20</v>
      </c>
      <c r="M7079" t="s">
        <v>1216</v>
      </c>
      <c r="N7079" t="s">
        <v>1217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1219</v>
      </c>
      <c r="U7079" t="s">
        <v>280</v>
      </c>
      <c r="V7079" t="s">
        <v>280</v>
      </c>
      <c r="W7079" t="s">
        <v>1219</v>
      </c>
      <c r="X7079" t="s">
        <v>11</v>
      </c>
      <c r="Y7079">
        <v>1</v>
      </c>
      <c r="Z7079" t="s">
        <v>1218</v>
      </c>
      <c r="AA7079" t="s">
        <v>26</v>
      </c>
      <c r="AB7079" t="s">
        <v>1216</v>
      </c>
      <c r="AC7079" t="s">
        <v>1216</v>
      </c>
      <c r="AD7079" t="s">
        <v>1216</v>
      </c>
      <c r="AE7079" t="s">
        <v>1216</v>
      </c>
      <c r="AF7079" t="s">
        <v>1216</v>
      </c>
    </row>
    <row r="7080" spans="1:32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1362</v>
      </c>
      <c r="F7080">
        <v>6801</v>
      </c>
      <c r="G7080" t="s">
        <v>5147</v>
      </c>
      <c r="H7080" t="s">
        <v>64</v>
      </c>
      <c r="I7080" t="s">
        <v>1364</v>
      </c>
      <c r="J7080" t="s">
        <v>47</v>
      </c>
      <c r="K7080" t="s">
        <v>13</v>
      </c>
      <c r="L7080" t="s">
        <v>20</v>
      </c>
      <c r="M7080" t="s">
        <v>1216</v>
      </c>
      <c r="N7080" t="s">
        <v>1217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1219</v>
      </c>
      <c r="U7080" t="s">
        <v>280</v>
      </c>
      <c r="V7080" t="s">
        <v>280</v>
      </c>
      <c r="W7080" t="s">
        <v>1219</v>
      </c>
      <c r="X7080" t="s">
        <v>11</v>
      </c>
      <c r="Y7080">
        <v>1</v>
      </c>
      <c r="Z7080" t="s">
        <v>1218</v>
      </c>
      <c r="AA7080" t="s">
        <v>26</v>
      </c>
      <c r="AB7080" t="s">
        <v>1216</v>
      </c>
      <c r="AC7080" t="s">
        <v>1216</v>
      </c>
      <c r="AD7080" t="s">
        <v>1216</v>
      </c>
      <c r="AE7080" t="s">
        <v>1216</v>
      </c>
      <c r="AF7080" t="s">
        <v>1216</v>
      </c>
    </row>
    <row r="7081" spans="1:32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1101</v>
      </c>
      <c r="F7081">
        <v>6823</v>
      </c>
      <c r="G7081" t="s">
        <v>5148</v>
      </c>
      <c r="H7081" t="s">
        <v>27</v>
      </c>
      <c r="I7081" t="s">
        <v>1170</v>
      </c>
      <c r="J7081" t="s">
        <v>24</v>
      </c>
      <c r="K7081" t="s">
        <v>28</v>
      </c>
      <c r="L7081" t="s">
        <v>15</v>
      </c>
      <c r="M7081" t="s">
        <v>1216</v>
      </c>
      <c r="N7081" t="s">
        <v>1217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1219</v>
      </c>
      <c r="U7081" t="s">
        <v>280</v>
      </c>
      <c r="V7081" t="s">
        <v>280</v>
      </c>
      <c r="W7081" t="s">
        <v>1219</v>
      </c>
      <c r="X7081" t="s">
        <v>11</v>
      </c>
      <c r="Y7081">
        <v>1</v>
      </c>
      <c r="Z7081" t="s">
        <v>1218</v>
      </c>
      <c r="AA7081" t="s">
        <v>29</v>
      </c>
      <c r="AB7081" t="s">
        <v>26</v>
      </c>
      <c r="AC7081" t="s">
        <v>84</v>
      </c>
      <c r="AD7081" t="s">
        <v>1216</v>
      </c>
      <c r="AE7081" t="s">
        <v>1216</v>
      </c>
      <c r="AF7081" t="s">
        <v>1216</v>
      </c>
    </row>
    <row r="7082" spans="1:32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1111</v>
      </c>
      <c r="F7082">
        <v>6824</v>
      </c>
      <c r="G7082" t="s">
        <v>5149</v>
      </c>
      <c r="H7082" t="s">
        <v>88</v>
      </c>
      <c r="I7082" t="s">
        <v>5150</v>
      </c>
      <c r="J7082" t="s">
        <v>24</v>
      </c>
      <c r="K7082" t="s">
        <v>13</v>
      </c>
      <c r="L7082" t="s">
        <v>61</v>
      </c>
      <c r="M7082" t="s">
        <v>1216</v>
      </c>
      <c r="N7082" t="s">
        <v>1217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1219</v>
      </c>
      <c r="U7082" t="s">
        <v>280</v>
      </c>
      <c r="V7082" t="s">
        <v>280</v>
      </c>
      <c r="W7082" t="s">
        <v>1219</v>
      </c>
      <c r="X7082" t="s">
        <v>11</v>
      </c>
      <c r="Y7082">
        <v>1</v>
      </c>
      <c r="Z7082" t="s">
        <v>1218</v>
      </c>
      <c r="AA7082" t="s">
        <v>26</v>
      </c>
      <c r="AB7082" t="s">
        <v>1216</v>
      </c>
      <c r="AC7082" t="s">
        <v>1216</v>
      </c>
      <c r="AD7082" t="s">
        <v>1216</v>
      </c>
      <c r="AE7082" t="s">
        <v>1216</v>
      </c>
      <c r="AF7082" t="s">
        <v>1216</v>
      </c>
    </row>
    <row r="7083" spans="1:32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5151</v>
      </c>
      <c r="F7083">
        <v>7011</v>
      </c>
      <c r="G7083" t="s">
        <v>5152</v>
      </c>
      <c r="H7083" t="s">
        <v>1061</v>
      </c>
      <c r="I7083" t="s">
        <v>1880</v>
      </c>
      <c r="J7083" t="s">
        <v>51</v>
      </c>
      <c r="K7083" t="s">
        <v>13</v>
      </c>
      <c r="L7083" t="s">
        <v>20</v>
      </c>
      <c r="M7083" t="s">
        <v>1216</v>
      </c>
      <c r="N7083" t="s">
        <v>1217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1219</v>
      </c>
      <c r="U7083" t="s">
        <v>280</v>
      </c>
      <c r="V7083" t="s">
        <v>280</v>
      </c>
      <c r="W7083" t="s">
        <v>1219</v>
      </c>
      <c r="X7083" t="s">
        <v>11</v>
      </c>
      <c r="Y7083">
        <v>1</v>
      </c>
      <c r="Z7083" t="s">
        <v>1218</v>
      </c>
      <c r="AA7083" t="s">
        <v>26</v>
      </c>
      <c r="AB7083" t="s">
        <v>19</v>
      </c>
      <c r="AC7083" t="s">
        <v>1216</v>
      </c>
      <c r="AD7083" t="s">
        <v>1216</v>
      </c>
      <c r="AE7083" t="s">
        <v>1216</v>
      </c>
      <c r="AF7083" t="s">
        <v>1216</v>
      </c>
    </row>
    <row r="7084" spans="1:32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5151</v>
      </c>
      <c r="F7084">
        <v>7011</v>
      </c>
      <c r="G7084" t="s">
        <v>5152</v>
      </c>
      <c r="H7084" t="s">
        <v>1061</v>
      </c>
      <c r="I7084" t="s">
        <v>1880</v>
      </c>
      <c r="J7084" t="s">
        <v>470</v>
      </c>
      <c r="K7084" t="s">
        <v>13</v>
      </c>
      <c r="L7084" t="s">
        <v>20</v>
      </c>
      <c r="M7084" t="s">
        <v>1216</v>
      </c>
      <c r="N7084" t="s">
        <v>1217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1219</v>
      </c>
      <c r="U7084" t="s">
        <v>280</v>
      </c>
      <c r="V7084" t="s">
        <v>280</v>
      </c>
      <c r="W7084" t="s">
        <v>1219</v>
      </c>
      <c r="X7084" t="s">
        <v>11</v>
      </c>
      <c r="Y7084">
        <v>1</v>
      </c>
      <c r="Z7084" t="s">
        <v>1218</v>
      </c>
      <c r="AA7084" t="s">
        <v>26</v>
      </c>
      <c r="AB7084" t="s">
        <v>19</v>
      </c>
      <c r="AC7084" t="s">
        <v>1216</v>
      </c>
      <c r="AD7084" t="s">
        <v>1216</v>
      </c>
      <c r="AE7084" t="s">
        <v>1216</v>
      </c>
      <c r="AF7084" t="s">
        <v>1216</v>
      </c>
    </row>
    <row r="7085" spans="1:32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5151</v>
      </c>
      <c r="F7085">
        <v>7011</v>
      </c>
      <c r="G7085" t="s">
        <v>5152</v>
      </c>
      <c r="H7085" t="s">
        <v>1061</v>
      </c>
      <c r="I7085" t="s">
        <v>1880</v>
      </c>
      <c r="J7085" t="s">
        <v>471</v>
      </c>
      <c r="K7085" t="s">
        <v>13</v>
      </c>
      <c r="L7085" t="s">
        <v>20</v>
      </c>
      <c r="M7085" t="s">
        <v>1216</v>
      </c>
      <c r="N7085" t="s">
        <v>1217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1219</v>
      </c>
      <c r="U7085" t="s">
        <v>280</v>
      </c>
      <c r="V7085" t="s">
        <v>280</v>
      </c>
      <c r="W7085" t="s">
        <v>1219</v>
      </c>
      <c r="X7085" t="s">
        <v>11</v>
      </c>
      <c r="Y7085">
        <v>1</v>
      </c>
      <c r="Z7085" t="s">
        <v>1218</v>
      </c>
      <c r="AA7085" t="s">
        <v>26</v>
      </c>
      <c r="AB7085" t="s">
        <v>19</v>
      </c>
      <c r="AC7085" t="s">
        <v>1216</v>
      </c>
      <c r="AD7085" t="s">
        <v>1216</v>
      </c>
      <c r="AE7085" t="s">
        <v>1216</v>
      </c>
      <c r="AF7085" t="s">
        <v>1216</v>
      </c>
    </row>
    <row r="7086" spans="1:32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5151</v>
      </c>
      <c r="F7086">
        <v>7011</v>
      </c>
      <c r="G7086" t="s">
        <v>5152</v>
      </c>
      <c r="H7086" t="s">
        <v>1061</v>
      </c>
      <c r="I7086" t="s">
        <v>1880</v>
      </c>
      <c r="J7086" t="s">
        <v>427</v>
      </c>
      <c r="K7086" t="s">
        <v>264</v>
      </c>
      <c r="L7086" t="s">
        <v>20</v>
      </c>
      <c r="M7086" t="s">
        <v>1216</v>
      </c>
      <c r="N7086" t="s">
        <v>1217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1219</v>
      </c>
      <c r="U7086" t="s">
        <v>280</v>
      </c>
      <c r="V7086" t="s">
        <v>280</v>
      </c>
      <c r="W7086" t="s">
        <v>1219</v>
      </c>
      <c r="X7086" t="s">
        <v>11</v>
      </c>
      <c r="Y7086">
        <v>1</v>
      </c>
      <c r="Z7086" t="s">
        <v>1218</v>
      </c>
      <c r="AA7086" t="s">
        <v>19</v>
      </c>
      <c r="AB7086" t="s">
        <v>1216</v>
      </c>
      <c r="AC7086" t="s">
        <v>1216</v>
      </c>
      <c r="AD7086" t="s">
        <v>1216</v>
      </c>
      <c r="AE7086" t="s">
        <v>1216</v>
      </c>
      <c r="AF7086" t="s">
        <v>1216</v>
      </c>
    </row>
    <row r="7087" spans="1:32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5151</v>
      </c>
      <c r="F7087">
        <v>7011</v>
      </c>
      <c r="G7087" t="s">
        <v>5152</v>
      </c>
      <c r="H7087" t="s">
        <v>1061</v>
      </c>
      <c r="I7087" t="s">
        <v>1880</v>
      </c>
      <c r="J7087" t="s">
        <v>49</v>
      </c>
      <c r="K7087" t="s">
        <v>13</v>
      </c>
      <c r="L7087" t="s">
        <v>20</v>
      </c>
      <c r="M7087" t="s">
        <v>1216</v>
      </c>
      <c r="N7087" t="s">
        <v>1217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1219</v>
      </c>
      <c r="U7087" t="s">
        <v>280</v>
      </c>
      <c r="V7087" t="s">
        <v>280</v>
      </c>
      <c r="W7087" t="s">
        <v>1219</v>
      </c>
      <c r="X7087" t="s">
        <v>11</v>
      </c>
      <c r="Y7087">
        <v>1</v>
      </c>
      <c r="Z7087" t="s">
        <v>1218</v>
      </c>
      <c r="AA7087" t="s">
        <v>26</v>
      </c>
      <c r="AB7087" t="s">
        <v>19</v>
      </c>
      <c r="AC7087" t="s">
        <v>1216</v>
      </c>
      <c r="AD7087" t="s">
        <v>1216</v>
      </c>
      <c r="AE7087" t="s">
        <v>1216</v>
      </c>
      <c r="AF7087" t="s">
        <v>1216</v>
      </c>
    </row>
    <row r="7088" spans="1:32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5151</v>
      </c>
      <c r="F7088">
        <v>7011</v>
      </c>
      <c r="G7088" t="s">
        <v>5152</v>
      </c>
      <c r="H7088" t="s">
        <v>1061</v>
      </c>
      <c r="I7088" t="s">
        <v>1880</v>
      </c>
      <c r="J7088" t="s">
        <v>32</v>
      </c>
      <c r="K7088" t="s">
        <v>13</v>
      </c>
      <c r="L7088" t="s">
        <v>20</v>
      </c>
      <c r="M7088" t="s">
        <v>1216</v>
      </c>
      <c r="N7088" t="s">
        <v>1217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1219</v>
      </c>
      <c r="U7088" t="s">
        <v>280</v>
      </c>
      <c r="V7088" t="s">
        <v>280</v>
      </c>
      <c r="W7088" t="s">
        <v>1219</v>
      </c>
      <c r="X7088" t="s">
        <v>11</v>
      </c>
      <c r="Y7088">
        <v>1</v>
      </c>
      <c r="Z7088" t="s">
        <v>1218</v>
      </c>
      <c r="AA7088" t="s">
        <v>26</v>
      </c>
      <c r="AB7088" t="s">
        <v>19</v>
      </c>
      <c r="AC7088" t="s">
        <v>1216</v>
      </c>
      <c r="AD7088" t="s">
        <v>1216</v>
      </c>
      <c r="AE7088" t="s">
        <v>1216</v>
      </c>
      <c r="AF7088" t="s">
        <v>1216</v>
      </c>
    </row>
    <row r="7089" spans="1:32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5151</v>
      </c>
      <c r="F7089">
        <v>7011</v>
      </c>
      <c r="G7089" t="s">
        <v>5152</v>
      </c>
      <c r="H7089" t="s">
        <v>1061</v>
      </c>
      <c r="I7089" t="s">
        <v>1880</v>
      </c>
      <c r="J7089" t="s">
        <v>2916</v>
      </c>
      <c r="K7089" t="s">
        <v>13</v>
      </c>
      <c r="L7089" t="s">
        <v>20</v>
      </c>
      <c r="M7089" t="s">
        <v>1216</v>
      </c>
      <c r="N7089" t="s">
        <v>1217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1219</v>
      </c>
      <c r="U7089" t="s">
        <v>280</v>
      </c>
      <c r="V7089" t="s">
        <v>280</v>
      </c>
      <c r="W7089" t="s">
        <v>1219</v>
      </c>
      <c r="X7089" t="s">
        <v>11</v>
      </c>
      <c r="Y7089">
        <v>1</v>
      </c>
      <c r="Z7089" t="s">
        <v>1218</v>
      </c>
      <c r="AA7089" t="s">
        <v>26</v>
      </c>
      <c r="AB7089" t="s">
        <v>19</v>
      </c>
      <c r="AC7089" t="s">
        <v>1216</v>
      </c>
      <c r="AD7089" t="s">
        <v>1216</v>
      </c>
      <c r="AE7089" t="s">
        <v>1216</v>
      </c>
      <c r="AF7089" t="s">
        <v>1216</v>
      </c>
    </row>
    <row r="7090" spans="1:32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2160</v>
      </c>
      <c r="F7090">
        <v>7012</v>
      </c>
      <c r="G7090" t="s">
        <v>5153</v>
      </c>
      <c r="H7090" t="s">
        <v>424</v>
      </c>
      <c r="I7090" t="s">
        <v>2162</v>
      </c>
      <c r="J7090" t="s">
        <v>25</v>
      </c>
      <c r="K7090" t="s">
        <v>42</v>
      </c>
      <c r="L7090" t="s">
        <v>44</v>
      </c>
      <c r="M7090" t="s">
        <v>1216</v>
      </c>
      <c r="N7090" t="s">
        <v>1217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1219</v>
      </c>
      <c r="U7090" t="s">
        <v>280</v>
      </c>
      <c r="V7090" t="s">
        <v>280</v>
      </c>
      <c r="W7090" t="s">
        <v>1219</v>
      </c>
      <c r="X7090" t="s">
        <v>11</v>
      </c>
      <c r="Y7090">
        <v>1</v>
      </c>
      <c r="Z7090" t="s">
        <v>1218</v>
      </c>
      <c r="AA7090" t="s">
        <v>43</v>
      </c>
      <c r="AB7090" t="s">
        <v>1216</v>
      </c>
      <c r="AC7090" t="s">
        <v>1216</v>
      </c>
      <c r="AD7090" t="s">
        <v>1216</v>
      </c>
      <c r="AE7090" t="s">
        <v>1216</v>
      </c>
      <c r="AF7090" t="s">
        <v>1216</v>
      </c>
    </row>
    <row r="7091" spans="1:32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2680</v>
      </c>
      <c r="F7091">
        <v>7013</v>
      </c>
      <c r="G7091" t="s">
        <v>5154</v>
      </c>
      <c r="H7091" t="s">
        <v>1061</v>
      </c>
      <c r="I7091" t="s">
        <v>2682</v>
      </c>
      <c r="J7091" t="s">
        <v>46</v>
      </c>
      <c r="K7091" t="s">
        <v>263</v>
      </c>
      <c r="L7091" t="s">
        <v>15</v>
      </c>
      <c r="M7091" t="s">
        <v>1216</v>
      </c>
      <c r="N7091" t="s">
        <v>1217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1219</v>
      </c>
      <c r="U7091" t="s">
        <v>280</v>
      </c>
      <c r="V7091" t="s">
        <v>280</v>
      </c>
      <c r="W7091" t="s">
        <v>1219</v>
      </c>
      <c r="X7091" t="s">
        <v>11</v>
      </c>
      <c r="Y7091">
        <v>1</v>
      </c>
      <c r="Z7091" t="s">
        <v>1218</v>
      </c>
      <c r="AA7091" t="s">
        <v>19</v>
      </c>
      <c r="AB7091" t="s">
        <v>1216</v>
      </c>
      <c r="AC7091" t="s">
        <v>1216</v>
      </c>
      <c r="AD7091" t="s">
        <v>1216</v>
      </c>
      <c r="AE7091" t="s">
        <v>1216</v>
      </c>
      <c r="AF7091" t="s">
        <v>1216</v>
      </c>
    </row>
    <row r="7092" spans="1:32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2680</v>
      </c>
      <c r="F7092">
        <v>7013</v>
      </c>
      <c r="G7092" t="s">
        <v>5154</v>
      </c>
      <c r="H7092" t="s">
        <v>1061</v>
      </c>
      <c r="I7092" t="s">
        <v>2682</v>
      </c>
      <c r="J7092" t="s">
        <v>47</v>
      </c>
      <c r="K7092" t="s">
        <v>13</v>
      </c>
      <c r="L7092" t="s">
        <v>20</v>
      </c>
      <c r="M7092" t="s">
        <v>1216</v>
      </c>
      <c r="N7092" t="s">
        <v>1217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1219</v>
      </c>
      <c r="U7092" t="s">
        <v>280</v>
      </c>
      <c r="V7092" t="s">
        <v>280</v>
      </c>
      <c r="W7092" t="s">
        <v>1219</v>
      </c>
      <c r="X7092" t="s">
        <v>11</v>
      </c>
      <c r="Y7092">
        <v>1</v>
      </c>
      <c r="Z7092" t="s">
        <v>1218</v>
      </c>
      <c r="AA7092" t="s">
        <v>26</v>
      </c>
      <c r="AB7092" t="s">
        <v>1216</v>
      </c>
      <c r="AC7092" t="s">
        <v>1216</v>
      </c>
      <c r="AD7092" t="s">
        <v>1216</v>
      </c>
      <c r="AE7092" t="s">
        <v>1216</v>
      </c>
      <c r="AF7092" t="s">
        <v>1216</v>
      </c>
    </row>
    <row r="7093" spans="1:32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5155</v>
      </c>
      <c r="F7093">
        <v>7015</v>
      </c>
      <c r="G7093" t="s">
        <v>1750</v>
      </c>
      <c r="H7093" t="s">
        <v>38</v>
      </c>
      <c r="I7093" t="s">
        <v>2266</v>
      </c>
      <c r="J7093" t="s">
        <v>24</v>
      </c>
      <c r="K7093" t="s">
        <v>42</v>
      </c>
      <c r="L7093" t="s">
        <v>44</v>
      </c>
      <c r="M7093" t="s">
        <v>1216</v>
      </c>
      <c r="N7093" t="s">
        <v>1217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1219</v>
      </c>
      <c r="U7093" t="s">
        <v>280</v>
      </c>
      <c r="V7093" t="s">
        <v>280</v>
      </c>
      <c r="W7093" t="s">
        <v>1219</v>
      </c>
      <c r="X7093" t="s">
        <v>11</v>
      </c>
      <c r="Y7093">
        <v>1</v>
      </c>
      <c r="Z7093" t="s">
        <v>1218</v>
      </c>
      <c r="AA7093" t="s">
        <v>43</v>
      </c>
      <c r="AB7093" t="s">
        <v>1216</v>
      </c>
      <c r="AC7093" t="s">
        <v>1216</v>
      </c>
      <c r="AD7093" t="s">
        <v>1216</v>
      </c>
      <c r="AE7093" t="s">
        <v>1216</v>
      </c>
      <c r="AF7093" t="s">
        <v>1216</v>
      </c>
    </row>
    <row r="7094" spans="1:32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2584</v>
      </c>
      <c r="F7094">
        <v>7018</v>
      </c>
      <c r="G7094" t="s">
        <v>5156</v>
      </c>
      <c r="H7094" t="s">
        <v>1061</v>
      </c>
      <c r="I7094" t="s">
        <v>2586</v>
      </c>
      <c r="J7094" t="s">
        <v>51</v>
      </c>
      <c r="K7094" t="s">
        <v>264</v>
      </c>
      <c r="L7094" t="s">
        <v>20</v>
      </c>
      <c r="M7094" t="s">
        <v>1216</v>
      </c>
      <c r="N7094" t="s">
        <v>1217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1219</v>
      </c>
      <c r="U7094" t="s">
        <v>280</v>
      </c>
      <c r="V7094" t="s">
        <v>280</v>
      </c>
      <c r="W7094" t="s">
        <v>1219</v>
      </c>
      <c r="X7094" t="s">
        <v>11</v>
      </c>
      <c r="Y7094">
        <v>1</v>
      </c>
      <c r="Z7094" t="s">
        <v>1218</v>
      </c>
      <c r="AA7094" t="s">
        <v>19</v>
      </c>
      <c r="AB7094" t="s">
        <v>26</v>
      </c>
      <c r="AC7094" t="s">
        <v>1216</v>
      </c>
      <c r="AD7094" t="s">
        <v>1216</v>
      </c>
      <c r="AE7094" t="s">
        <v>1216</v>
      </c>
      <c r="AF7094" t="s">
        <v>1216</v>
      </c>
    </row>
    <row r="7095" spans="1:32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2584</v>
      </c>
      <c r="F7095">
        <v>7018</v>
      </c>
      <c r="G7095" t="s">
        <v>5156</v>
      </c>
      <c r="H7095" t="s">
        <v>1061</v>
      </c>
      <c r="I7095" t="s">
        <v>2586</v>
      </c>
      <c r="J7095" t="s">
        <v>470</v>
      </c>
      <c r="K7095" t="s">
        <v>264</v>
      </c>
      <c r="L7095" t="s">
        <v>20</v>
      </c>
      <c r="M7095" t="s">
        <v>1216</v>
      </c>
      <c r="N7095" t="s">
        <v>1217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1219</v>
      </c>
      <c r="U7095" t="s">
        <v>280</v>
      </c>
      <c r="V7095" t="s">
        <v>280</v>
      </c>
      <c r="W7095" t="s">
        <v>1219</v>
      </c>
      <c r="X7095" t="s">
        <v>11</v>
      </c>
      <c r="Y7095">
        <v>1</v>
      </c>
      <c r="Z7095" t="s">
        <v>1218</v>
      </c>
      <c r="AA7095" t="s">
        <v>19</v>
      </c>
      <c r="AB7095" t="s">
        <v>26</v>
      </c>
      <c r="AC7095" t="s">
        <v>1216</v>
      </c>
      <c r="AD7095" t="s">
        <v>1216</v>
      </c>
      <c r="AE7095" t="s">
        <v>1216</v>
      </c>
      <c r="AF7095" t="s">
        <v>1216</v>
      </c>
    </row>
    <row r="7096" spans="1:32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2584</v>
      </c>
      <c r="F7096">
        <v>7018</v>
      </c>
      <c r="G7096" t="s">
        <v>5156</v>
      </c>
      <c r="H7096" t="s">
        <v>1061</v>
      </c>
      <c r="I7096" t="s">
        <v>2586</v>
      </c>
      <c r="J7096" t="s">
        <v>471</v>
      </c>
      <c r="K7096" t="s">
        <v>13</v>
      </c>
      <c r="L7096" t="s">
        <v>20</v>
      </c>
      <c r="M7096" t="s">
        <v>1216</v>
      </c>
      <c r="N7096" t="s">
        <v>1217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1219</v>
      </c>
      <c r="U7096" t="s">
        <v>280</v>
      </c>
      <c r="V7096" t="s">
        <v>280</v>
      </c>
      <c r="W7096" t="s">
        <v>1219</v>
      </c>
      <c r="X7096" t="s">
        <v>11</v>
      </c>
      <c r="Y7096">
        <v>1</v>
      </c>
      <c r="Z7096" t="s">
        <v>1218</v>
      </c>
      <c r="AA7096" t="s">
        <v>26</v>
      </c>
      <c r="AB7096" t="s">
        <v>1216</v>
      </c>
      <c r="AC7096" t="s">
        <v>1216</v>
      </c>
      <c r="AD7096" t="s">
        <v>1216</v>
      </c>
      <c r="AE7096" t="s">
        <v>1216</v>
      </c>
      <c r="AF7096" t="s">
        <v>1216</v>
      </c>
    </row>
    <row r="7097" spans="1:32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2584</v>
      </c>
      <c r="F7097">
        <v>7018</v>
      </c>
      <c r="G7097" t="s">
        <v>5156</v>
      </c>
      <c r="H7097" t="s">
        <v>1061</v>
      </c>
      <c r="I7097" t="s">
        <v>2586</v>
      </c>
      <c r="J7097" t="s">
        <v>427</v>
      </c>
      <c r="K7097" t="s">
        <v>13</v>
      </c>
      <c r="L7097" t="s">
        <v>20</v>
      </c>
      <c r="M7097" t="s">
        <v>1216</v>
      </c>
      <c r="N7097" t="s">
        <v>1217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1219</v>
      </c>
      <c r="U7097" t="s">
        <v>280</v>
      </c>
      <c r="V7097" t="s">
        <v>280</v>
      </c>
      <c r="W7097" t="s">
        <v>1219</v>
      </c>
      <c r="X7097" t="s">
        <v>11</v>
      </c>
      <c r="Y7097">
        <v>1</v>
      </c>
      <c r="Z7097" t="s">
        <v>1218</v>
      </c>
      <c r="AA7097" t="s">
        <v>26</v>
      </c>
      <c r="AB7097" t="s">
        <v>1216</v>
      </c>
      <c r="AC7097" t="s">
        <v>1216</v>
      </c>
      <c r="AD7097" t="s">
        <v>1216</v>
      </c>
      <c r="AE7097" t="s">
        <v>1216</v>
      </c>
      <c r="AF7097" t="s">
        <v>1216</v>
      </c>
    </row>
    <row r="7098" spans="1:32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2584</v>
      </c>
      <c r="F7098">
        <v>7018</v>
      </c>
      <c r="G7098" t="s">
        <v>5156</v>
      </c>
      <c r="H7098" t="s">
        <v>1061</v>
      </c>
      <c r="I7098" t="s">
        <v>2586</v>
      </c>
      <c r="J7098" t="s">
        <v>52</v>
      </c>
      <c r="K7098" t="s">
        <v>264</v>
      </c>
      <c r="L7098" t="s">
        <v>20</v>
      </c>
      <c r="M7098" t="s">
        <v>1216</v>
      </c>
      <c r="N7098" t="s">
        <v>1217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1219</v>
      </c>
      <c r="U7098" t="s">
        <v>280</v>
      </c>
      <c r="V7098" t="s">
        <v>280</v>
      </c>
      <c r="W7098" t="s">
        <v>1219</v>
      </c>
      <c r="X7098" t="s">
        <v>11</v>
      </c>
      <c r="Y7098">
        <v>1</v>
      </c>
      <c r="Z7098" t="s">
        <v>1218</v>
      </c>
      <c r="AA7098" t="s">
        <v>19</v>
      </c>
      <c r="AB7098" t="s">
        <v>26</v>
      </c>
      <c r="AC7098" t="s">
        <v>1216</v>
      </c>
      <c r="AD7098" t="s">
        <v>1216</v>
      </c>
      <c r="AE7098" t="s">
        <v>1216</v>
      </c>
      <c r="AF7098" t="s">
        <v>1216</v>
      </c>
    </row>
    <row r="7099" spans="1:32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325</v>
      </c>
      <c r="F7099">
        <v>7028</v>
      </c>
      <c r="G7099" t="s">
        <v>5157</v>
      </c>
      <c r="H7099" t="s">
        <v>38</v>
      </c>
      <c r="I7099" t="s">
        <v>1179</v>
      </c>
      <c r="J7099" t="s">
        <v>2130</v>
      </c>
      <c r="K7099" t="s">
        <v>264</v>
      </c>
      <c r="L7099" t="s">
        <v>20</v>
      </c>
      <c r="M7099" t="s">
        <v>1216</v>
      </c>
      <c r="N7099" t="s">
        <v>1217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1219</v>
      </c>
      <c r="U7099" t="s">
        <v>280</v>
      </c>
      <c r="V7099" t="s">
        <v>280</v>
      </c>
      <c r="W7099" t="s">
        <v>1219</v>
      </c>
      <c r="X7099" t="s">
        <v>11</v>
      </c>
      <c r="Y7099">
        <v>1</v>
      </c>
      <c r="Z7099" t="s">
        <v>1218</v>
      </c>
      <c r="AA7099" t="s">
        <v>19</v>
      </c>
      <c r="AB7099" t="s">
        <v>26</v>
      </c>
      <c r="AC7099" t="s">
        <v>1216</v>
      </c>
      <c r="AD7099" t="s">
        <v>1216</v>
      </c>
      <c r="AE7099" t="s">
        <v>1216</v>
      </c>
      <c r="AF7099" t="s">
        <v>1216</v>
      </c>
    </row>
    <row r="7100" spans="1:32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325</v>
      </c>
      <c r="F7100">
        <v>7028</v>
      </c>
      <c r="G7100" t="s">
        <v>5157</v>
      </c>
      <c r="H7100" t="s">
        <v>38</v>
      </c>
      <c r="I7100" t="s">
        <v>1179</v>
      </c>
      <c r="J7100" t="s">
        <v>2131</v>
      </c>
      <c r="K7100" t="s">
        <v>264</v>
      </c>
      <c r="L7100" t="s">
        <v>20</v>
      </c>
      <c r="M7100" t="s">
        <v>1216</v>
      </c>
      <c r="N7100" t="s">
        <v>1217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1219</v>
      </c>
      <c r="U7100" t="s">
        <v>280</v>
      </c>
      <c r="V7100" t="s">
        <v>280</v>
      </c>
      <c r="W7100" t="s">
        <v>1219</v>
      </c>
      <c r="X7100" t="s">
        <v>11</v>
      </c>
      <c r="Y7100">
        <v>1</v>
      </c>
      <c r="Z7100" t="s">
        <v>1218</v>
      </c>
      <c r="AA7100" t="s">
        <v>19</v>
      </c>
      <c r="AB7100" t="s">
        <v>26</v>
      </c>
      <c r="AC7100" t="s">
        <v>1216</v>
      </c>
      <c r="AD7100" t="s">
        <v>1216</v>
      </c>
      <c r="AE7100" t="s">
        <v>1216</v>
      </c>
      <c r="AF7100" t="s">
        <v>1216</v>
      </c>
    </row>
    <row r="7101" spans="1:32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325</v>
      </c>
      <c r="F7101">
        <v>7028</v>
      </c>
      <c r="G7101" t="s">
        <v>5157</v>
      </c>
      <c r="H7101" t="s">
        <v>38</v>
      </c>
      <c r="I7101" t="s">
        <v>1179</v>
      </c>
      <c r="J7101" t="s">
        <v>2132</v>
      </c>
      <c r="K7101" t="s">
        <v>264</v>
      </c>
      <c r="L7101" t="s">
        <v>20</v>
      </c>
      <c r="M7101" t="s">
        <v>1216</v>
      </c>
      <c r="N7101" t="s">
        <v>1217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1219</v>
      </c>
      <c r="U7101" t="s">
        <v>280</v>
      </c>
      <c r="V7101" t="s">
        <v>280</v>
      </c>
      <c r="W7101" t="s">
        <v>1219</v>
      </c>
      <c r="X7101" t="s">
        <v>11</v>
      </c>
      <c r="Y7101">
        <v>1</v>
      </c>
      <c r="Z7101" t="s">
        <v>1218</v>
      </c>
      <c r="AA7101" t="s">
        <v>19</v>
      </c>
      <c r="AB7101" t="s">
        <v>26</v>
      </c>
      <c r="AC7101" t="s">
        <v>1216</v>
      </c>
      <c r="AD7101" t="s">
        <v>1216</v>
      </c>
      <c r="AE7101" t="s">
        <v>1216</v>
      </c>
      <c r="AF7101" t="s">
        <v>1216</v>
      </c>
    </row>
    <row r="7102" spans="1:32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325</v>
      </c>
      <c r="F7102">
        <v>7028</v>
      </c>
      <c r="G7102" t="s">
        <v>5157</v>
      </c>
      <c r="H7102" t="s">
        <v>38</v>
      </c>
      <c r="I7102" t="s">
        <v>1179</v>
      </c>
      <c r="J7102" t="s">
        <v>2133</v>
      </c>
      <c r="K7102" t="s">
        <v>264</v>
      </c>
      <c r="L7102" t="s">
        <v>20</v>
      </c>
      <c r="M7102" t="s">
        <v>1216</v>
      </c>
      <c r="N7102" t="s">
        <v>1217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1219</v>
      </c>
      <c r="U7102" t="s">
        <v>280</v>
      </c>
      <c r="V7102" t="s">
        <v>280</v>
      </c>
      <c r="W7102" t="s">
        <v>1219</v>
      </c>
      <c r="X7102" t="s">
        <v>11</v>
      </c>
      <c r="Y7102">
        <v>1</v>
      </c>
      <c r="Z7102" t="s">
        <v>1218</v>
      </c>
      <c r="AA7102" t="s">
        <v>19</v>
      </c>
      <c r="AB7102" t="s">
        <v>26</v>
      </c>
      <c r="AC7102" t="s">
        <v>1216</v>
      </c>
      <c r="AD7102" t="s">
        <v>1216</v>
      </c>
      <c r="AE7102" t="s">
        <v>1216</v>
      </c>
      <c r="AF7102" t="s">
        <v>1216</v>
      </c>
    </row>
    <row r="7103" spans="1:32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325</v>
      </c>
      <c r="F7103">
        <v>7028</v>
      </c>
      <c r="G7103" t="s">
        <v>5157</v>
      </c>
      <c r="H7103" t="s">
        <v>38</v>
      </c>
      <c r="I7103" t="s">
        <v>1179</v>
      </c>
      <c r="J7103" t="s">
        <v>5158</v>
      </c>
      <c r="K7103" t="s">
        <v>264</v>
      </c>
      <c r="L7103" t="s">
        <v>20</v>
      </c>
      <c r="M7103" t="s">
        <v>1216</v>
      </c>
      <c r="N7103" t="s">
        <v>1217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1219</v>
      </c>
      <c r="U7103" t="s">
        <v>280</v>
      </c>
      <c r="V7103" t="s">
        <v>280</v>
      </c>
      <c r="W7103" t="s">
        <v>1220</v>
      </c>
      <c r="X7103" t="s">
        <v>11</v>
      </c>
      <c r="Y7103">
        <v>1</v>
      </c>
      <c r="Z7103" t="s">
        <v>1339</v>
      </c>
      <c r="AA7103" t="s">
        <v>19</v>
      </c>
      <c r="AB7103" t="s">
        <v>1216</v>
      </c>
      <c r="AC7103" t="s">
        <v>1216</v>
      </c>
      <c r="AD7103" t="s">
        <v>1216</v>
      </c>
      <c r="AE7103" t="s">
        <v>1216</v>
      </c>
      <c r="AF7103" t="s">
        <v>1216</v>
      </c>
    </row>
    <row r="7104" spans="1:32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325</v>
      </c>
      <c r="F7104">
        <v>7028</v>
      </c>
      <c r="G7104" t="s">
        <v>5157</v>
      </c>
      <c r="H7104" t="s">
        <v>38</v>
      </c>
      <c r="I7104" t="s">
        <v>1179</v>
      </c>
      <c r="J7104" t="s">
        <v>5159</v>
      </c>
      <c r="K7104" t="s">
        <v>264</v>
      </c>
      <c r="L7104" t="s">
        <v>20</v>
      </c>
      <c r="M7104" t="s">
        <v>1216</v>
      </c>
      <c r="N7104" t="s">
        <v>1217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1219</v>
      </c>
      <c r="U7104" t="s">
        <v>280</v>
      </c>
      <c r="V7104" t="s">
        <v>280</v>
      </c>
      <c r="W7104" t="s">
        <v>1220</v>
      </c>
      <c r="X7104" t="s">
        <v>11</v>
      </c>
      <c r="Y7104">
        <v>1</v>
      </c>
      <c r="Z7104" t="s">
        <v>1339</v>
      </c>
      <c r="AA7104" t="s">
        <v>19</v>
      </c>
      <c r="AB7104" t="s">
        <v>1216</v>
      </c>
      <c r="AC7104" t="s">
        <v>1216</v>
      </c>
      <c r="AD7104" t="s">
        <v>1216</v>
      </c>
      <c r="AE7104" t="s">
        <v>1216</v>
      </c>
      <c r="AF7104" t="s">
        <v>1216</v>
      </c>
    </row>
    <row r="7105" spans="1:32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5160</v>
      </c>
      <c r="F7105">
        <v>7030</v>
      </c>
      <c r="G7105" t="s">
        <v>5161</v>
      </c>
      <c r="H7105" t="s">
        <v>16</v>
      </c>
      <c r="I7105" t="s">
        <v>4826</v>
      </c>
      <c r="J7105" t="s">
        <v>24</v>
      </c>
      <c r="K7105" t="s">
        <v>28</v>
      </c>
      <c r="L7105" t="s">
        <v>15</v>
      </c>
      <c r="M7105" t="s">
        <v>1216</v>
      </c>
      <c r="N7105" t="s">
        <v>1217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1219</v>
      </c>
      <c r="U7105" t="s">
        <v>280</v>
      </c>
      <c r="V7105" t="s">
        <v>280</v>
      </c>
      <c r="W7105" t="s">
        <v>1219</v>
      </c>
      <c r="X7105" t="s">
        <v>1272</v>
      </c>
      <c r="Y7105">
        <v>2</v>
      </c>
      <c r="Z7105" t="s">
        <v>1218</v>
      </c>
      <c r="AA7105" t="s">
        <v>129</v>
      </c>
      <c r="AB7105" t="s">
        <v>19</v>
      </c>
      <c r="AC7105" t="s">
        <v>76</v>
      </c>
      <c r="AD7105" t="s">
        <v>84</v>
      </c>
      <c r="AE7105" t="s">
        <v>1216</v>
      </c>
      <c r="AF7105" t="s">
        <v>1216</v>
      </c>
    </row>
    <row r="7106" spans="1:32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5160</v>
      </c>
      <c r="F7106">
        <v>7030</v>
      </c>
      <c r="G7106" t="s">
        <v>5161</v>
      </c>
      <c r="H7106" t="s">
        <v>16</v>
      </c>
      <c r="I7106" t="s">
        <v>4826</v>
      </c>
      <c r="J7106" t="s">
        <v>25</v>
      </c>
      <c r="K7106" t="s">
        <v>28</v>
      </c>
      <c r="L7106" t="s">
        <v>15</v>
      </c>
      <c r="M7106" t="s">
        <v>1216</v>
      </c>
      <c r="N7106" t="s">
        <v>1217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1219</v>
      </c>
      <c r="U7106" t="s">
        <v>280</v>
      </c>
      <c r="V7106" t="s">
        <v>280</v>
      </c>
      <c r="W7106" t="s">
        <v>1219</v>
      </c>
      <c r="X7106" t="s">
        <v>1272</v>
      </c>
      <c r="Y7106">
        <v>2</v>
      </c>
      <c r="Z7106" t="s">
        <v>1218</v>
      </c>
      <c r="AA7106" t="s">
        <v>129</v>
      </c>
      <c r="AB7106" t="s">
        <v>19</v>
      </c>
      <c r="AC7106" t="s">
        <v>76</v>
      </c>
      <c r="AD7106" t="s">
        <v>84</v>
      </c>
      <c r="AE7106" t="s">
        <v>1216</v>
      </c>
      <c r="AF7106" t="s">
        <v>1216</v>
      </c>
    </row>
    <row r="7107" spans="1:32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219</v>
      </c>
      <c r="F7107">
        <v>7032</v>
      </c>
      <c r="G7107" t="s">
        <v>5162</v>
      </c>
      <c r="H7107" t="s">
        <v>68</v>
      </c>
      <c r="I7107" t="s">
        <v>4413</v>
      </c>
      <c r="J7107" t="s">
        <v>24</v>
      </c>
      <c r="K7107" t="s">
        <v>13</v>
      </c>
      <c r="L7107" t="s">
        <v>61</v>
      </c>
      <c r="M7107" t="s">
        <v>1216</v>
      </c>
      <c r="N7107" t="s">
        <v>1217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1219</v>
      </c>
      <c r="U7107" t="s">
        <v>280</v>
      </c>
      <c r="V7107" t="s">
        <v>280</v>
      </c>
      <c r="W7107" t="s">
        <v>1219</v>
      </c>
      <c r="X7107" t="s">
        <v>11</v>
      </c>
      <c r="Y7107">
        <v>1</v>
      </c>
      <c r="Z7107" t="s">
        <v>1218</v>
      </c>
      <c r="AA7107" t="s">
        <v>26</v>
      </c>
      <c r="AB7107" t="s">
        <v>1216</v>
      </c>
      <c r="AC7107" t="s">
        <v>1216</v>
      </c>
      <c r="AD7107" t="s">
        <v>1216</v>
      </c>
      <c r="AE7107" t="s">
        <v>1216</v>
      </c>
      <c r="AF7107" t="s">
        <v>1216</v>
      </c>
    </row>
    <row r="7108" spans="1:32" hidden="1" x14ac:dyDescent="0.25">
      <c r="A7108" t="str">
        <f t="shared" si="110"/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219</v>
      </c>
      <c r="F7108">
        <v>7032</v>
      </c>
      <c r="G7108" t="s">
        <v>5162</v>
      </c>
      <c r="H7108" t="s">
        <v>68</v>
      </c>
      <c r="I7108" t="s">
        <v>4413</v>
      </c>
      <c r="J7108" t="s">
        <v>25</v>
      </c>
      <c r="K7108" t="s">
        <v>13</v>
      </c>
      <c r="L7108" t="s">
        <v>61</v>
      </c>
      <c r="M7108" t="s">
        <v>1216</v>
      </c>
      <c r="N7108" t="s">
        <v>1217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1219</v>
      </c>
      <c r="U7108" t="s">
        <v>280</v>
      </c>
      <c r="V7108" t="s">
        <v>280</v>
      </c>
      <c r="W7108" t="s">
        <v>1219</v>
      </c>
      <c r="X7108" t="s">
        <v>11</v>
      </c>
      <c r="Y7108">
        <v>1</v>
      </c>
      <c r="Z7108" t="s">
        <v>1218</v>
      </c>
      <c r="AA7108" t="s">
        <v>26</v>
      </c>
      <c r="AB7108" t="s">
        <v>1216</v>
      </c>
      <c r="AC7108" t="s">
        <v>1216</v>
      </c>
      <c r="AD7108" t="s">
        <v>1216</v>
      </c>
      <c r="AE7108" t="s">
        <v>1216</v>
      </c>
      <c r="AF7108" t="s">
        <v>1216</v>
      </c>
    </row>
    <row r="7109" spans="1:32" hidden="1" x14ac:dyDescent="0.25">
      <c r="A7109" t="str">
        <f t="shared" ref="A7109:A7172" si="111">CONCATENATE(K7109,".",AA7109)</f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219</v>
      </c>
      <c r="F7109">
        <v>7032</v>
      </c>
      <c r="G7109" t="s">
        <v>5162</v>
      </c>
      <c r="H7109" t="s">
        <v>68</v>
      </c>
      <c r="I7109" t="s">
        <v>4413</v>
      </c>
      <c r="J7109" t="s">
        <v>21</v>
      </c>
      <c r="K7109" t="s">
        <v>60</v>
      </c>
      <c r="L7109" t="s">
        <v>61</v>
      </c>
      <c r="M7109" t="s">
        <v>1216</v>
      </c>
      <c r="N7109" t="s">
        <v>1217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1219</v>
      </c>
      <c r="U7109" t="s">
        <v>280</v>
      </c>
      <c r="V7109" t="s">
        <v>280</v>
      </c>
      <c r="W7109" t="s">
        <v>1219</v>
      </c>
      <c r="X7109" t="s">
        <v>11</v>
      </c>
      <c r="Y7109">
        <v>1</v>
      </c>
      <c r="Z7109" t="s">
        <v>1218</v>
      </c>
      <c r="AA7109" t="s">
        <v>19</v>
      </c>
      <c r="AB7109" t="s">
        <v>26</v>
      </c>
      <c r="AC7109" t="s">
        <v>1216</v>
      </c>
      <c r="AD7109" t="s">
        <v>1216</v>
      </c>
      <c r="AE7109" t="s">
        <v>1216</v>
      </c>
      <c r="AF7109" t="s">
        <v>1216</v>
      </c>
    </row>
    <row r="7110" spans="1:32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219</v>
      </c>
      <c r="F7110">
        <v>7032</v>
      </c>
      <c r="G7110" t="s">
        <v>5162</v>
      </c>
      <c r="H7110" t="s">
        <v>68</v>
      </c>
      <c r="I7110" t="s">
        <v>4413</v>
      </c>
      <c r="J7110" t="s">
        <v>46</v>
      </c>
      <c r="K7110" t="s">
        <v>60</v>
      </c>
      <c r="L7110" t="s">
        <v>61</v>
      </c>
      <c r="M7110" t="s">
        <v>1216</v>
      </c>
      <c r="N7110" t="s">
        <v>1217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1219</v>
      </c>
      <c r="U7110" t="s">
        <v>280</v>
      </c>
      <c r="V7110" t="s">
        <v>280</v>
      </c>
      <c r="W7110" t="s">
        <v>1219</v>
      </c>
      <c r="X7110" t="s">
        <v>11</v>
      </c>
      <c r="Y7110">
        <v>1</v>
      </c>
      <c r="Z7110" t="s">
        <v>1218</v>
      </c>
      <c r="AA7110" t="s">
        <v>19</v>
      </c>
      <c r="AB7110" t="s">
        <v>26</v>
      </c>
      <c r="AC7110" t="s">
        <v>1216</v>
      </c>
      <c r="AD7110" t="s">
        <v>1216</v>
      </c>
      <c r="AE7110" t="s">
        <v>1216</v>
      </c>
      <c r="AF7110" t="s">
        <v>1216</v>
      </c>
    </row>
    <row r="7111" spans="1:32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219</v>
      </c>
      <c r="F7111">
        <v>7032</v>
      </c>
      <c r="G7111" t="s">
        <v>5162</v>
      </c>
      <c r="H7111" t="s">
        <v>68</v>
      </c>
      <c r="I7111" t="s">
        <v>4413</v>
      </c>
      <c r="J7111" t="s">
        <v>47</v>
      </c>
      <c r="K7111" t="s">
        <v>60</v>
      </c>
      <c r="L7111" t="s">
        <v>61</v>
      </c>
      <c r="M7111" t="s">
        <v>1216</v>
      </c>
      <c r="N7111" t="s">
        <v>1217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1219</v>
      </c>
      <c r="U7111" t="s">
        <v>280</v>
      </c>
      <c r="V7111" t="s">
        <v>280</v>
      </c>
      <c r="W7111" t="s">
        <v>1219</v>
      </c>
      <c r="X7111" t="s">
        <v>11</v>
      </c>
      <c r="Y7111">
        <v>1</v>
      </c>
      <c r="Z7111" t="s">
        <v>1218</v>
      </c>
      <c r="AA7111" t="s">
        <v>19</v>
      </c>
      <c r="AB7111" t="s">
        <v>26</v>
      </c>
      <c r="AC7111" t="s">
        <v>1216</v>
      </c>
      <c r="AD7111" t="s">
        <v>1216</v>
      </c>
      <c r="AE7111" t="s">
        <v>1216</v>
      </c>
      <c r="AF7111" t="s">
        <v>1216</v>
      </c>
    </row>
    <row r="7112" spans="1:32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219</v>
      </c>
      <c r="F7112">
        <v>7032</v>
      </c>
      <c r="G7112" t="s">
        <v>5162</v>
      </c>
      <c r="H7112" t="s">
        <v>68</v>
      </c>
      <c r="I7112" t="s">
        <v>4413</v>
      </c>
      <c r="J7112" t="s">
        <v>31</v>
      </c>
      <c r="K7112" t="s">
        <v>60</v>
      </c>
      <c r="L7112" t="s">
        <v>61</v>
      </c>
      <c r="M7112" t="s">
        <v>1216</v>
      </c>
      <c r="N7112" t="s">
        <v>1217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1219</v>
      </c>
      <c r="U7112" t="s">
        <v>280</v>
      </c>
      <c r="V7112" t="s">
        <v>280</v>
      </c>
      <c r="W7112" t="s">
        <v>1219</v>
      </c>
      <c r="X7112" t="s">
        <v>11</v>
      </c>
      <c r="Y7112">
        <v>1</v>
      </c>
      <c r="Z7112" t="s">
        <v>1218</v>
      </c>
      <c r="AA7112" t="s">
        <v>19</v>
      </c>
      <c r="AB7112" t="s">
        <v>26</v>
      </c>
      <c r="AC7112" t="s">
        <v>1216</v>
      </c>
      <c r="AD7112" t="s">
        <v>1216</v>
      </c>
      <c r="AE7112" t="s">
        <v>1216</v>
      </c>
      <c r="AF7112" t="s">
        <v>1216</v>
      </c>
    </row>
    <row r="7113" spans="1:32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321</v>
      </c>
      <c r="F7113">
        <v>7034</v>
      </c>
      <c r="G7113" t="s">
        <v>5163</v>
      </c>
      <c r="H7113" t="s">
        <v>38</v>
      </c>
      <c r="I7113" t="s">
        <v>4323</v>
      </c>
      <c r="J7113" t="s">
        <v>24</v>
      </c>
      <c r="K7113" t="s">
        <v>42</v>
      </c>
      <c r="L7113" t="s">
        <v>44</v>
      </c>
      <c r="M7113" t="s">
        <v>1216</v>
      </c>
      <c r="N7113" t="s">
        <v>1217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1219</v>
      </c>
      <c r="U7113" t="s">
        <v>280</v>
      </c>
      <c r="V7113" t="s">
        <v>280</v>
      </c>
      <c r="W7113" t="s">
        <v>1219</v>
      </c>
      <c r="X7113" t="s">
        <v>11</v>
      </c>
      <c r="Y7113">
        <v>1</v>
      </c>
      <c r="Z7113" t="s">
        <v>1218</v>
      </c>
      <c r="AA7113" t="s">
        <v>43</v>
      </c>
      <c r="AB7113" t="s">
        <v>1216</v>
      </c>
      <c r="AC7113" t="s">
        <v>1216</v>
      </c>
      <c r="AD7113" t="s">
        <v>1216</v>
      </c>
      <c r="AE7113" t="s">
        <v>1216</v>
      </c>
      <c r="AF7113" t="s">
        <v>1216</v>
      </c>
    </row>
    <row r="7114" spans="1:32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321</v>
      </c>
      <c r="F7114">
        <v>7034</v>
      </c>
      <c r="G7114" t="s">
        <v>5163</v>
      </c>
      <c r="H7114" t="s">
        <v>38</v>
      </c>
      <c r="I7114" t="s">
        <v>4323</v>
      </c>
      <c r="J7114" t="s">
        <v>25</v>
      </c>
      <c r="K7114" t="s">
        <v>42</v>
      </c>
      <c r="L7114" t="s">
        <v>44</v>
      </c>
      <c r="M7114" t="s">
        <v>1216</v>
      </c>
      <c r="N7114" t="s">
        <v>1217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1219</v>
      </c>
      <c r="U7114" t="s">
        <v>280</v>
      </c>
      <c r="V7114" t="s">
        <v>280</v>
      </c>
      <c r="W7114" t="s">
        <v>1219</v>
      </c>
      <c r="X7114" t="s">
        <v>11</v>
      </c>
      <c r="Y7114">
        <v>1</v>
      </c>
      <c r="Z7114" t="s">
        <v>1218</v>
      </c>
      <c r="AA7114" t="s">
        <v>43</v>
      </c>
      <c r="AB7114" t="s">
        <v>1216</v>
      </c>
      <c r="AC7114" t="s">
        <v>1216</v>
      </c>
      <c r="AD7114" t="s">
        <v>1216</v>
      </c>
      <c r="AE7114" t="s">
        <v>1216</v>
      </c>
      <c r="AF7114" t="s">
        <v>1216</v>
      </c>
    </row>
    <row r="7115" spans="1:32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3401</v>
      </c>
      <c r="F7115">
        <v>7039</v>
      </c>
      <c r="G7115" t="s">
        <v>5164</v>
      </c>
      <c r="H7115" t="s">
        <v>441</v>
      </c>
      <c r="I7115" t="s">
        <v>3403</v>
      </c>
      <c r="J7115" t="s">
        <v>24</v>
      </c>
      <c r="K7115" t="s">
        <v>13</v>
      </c>
      <c r="L7115" t="s">
        <v>20</v>
      </c>
      <c r="M7115" t="s">
        <v>1216</v>
      </c>
      <c r="N7115" t="s">
        <v>1217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1219</v>
      </c>
      <c r="U7115" t="s">
        <v>280</v>
      </c>
      <c r="V7115" t="s">
        <v>280</v>
      </c>
      <c r="W7115" t="s">
        <v>1219</v>
      </c>
      <c r="X7115" t="s">
        <v>11</v>
      </c>
      <c r="Y7115">
        <v>1</v>
      </c>
      <c r="Z7115" t="s">
        <v>1218</v>
      </c>
      <c r="AA7115" t="s">
        <v>26</v>
      </c>
      <c r="AB7115" t="s">
        <v>1216</v>
      </c>
      <c r="AC7115" t="s">
        <v>1216</v>
      </c>
      <c r="AD7115" t="s">
        <v>1216</v>
      </c>
      <c r="AE7115" t="s">
        <v>1216</v>
      </c>
      <c r="AF7115" t="s">
        <v>1216</v>
      </c>
    </row>
    <row r="7116" spans="1:32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1510</v>
      </c>
      <c r="F7116">
        <v>7040</v>
      </c>
      <c r="G7116" t="s">
        <v>5165</v>
      </c>
      <c r="H7116" t="s">
        <v>409</v>
      </c>
      <c r="I7116" t="s">
        <v>2602</v>
      </c>
      <c r="J7116" t="s">
        <v>24</v>
      </c>
      <c r="K7116" t="s">
        <v>42</v>
      </c>
      <c r="L7116" t="s">
        <v>44</v>
      </c>
      <c r="M7116" t="s">
        <v>1216</v>
      </c>
      <c r="N7116" t="s">
        <v>1217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1219</v>
      </c>
      <c r="U7116" t="s">
        <v>280</v>
      </c>
      <c r="V7116" t="s">
        <v>280</v>
      </c>
      <c r="W7116" t="s">
        <v>1219</v>
      </c>
      <c r="X7116" t="s">
        <v>11</v>
      </c>
      <c r="Y7116">
        <v>1</v>
      </c>
      <c r="Z7116" t="s">
        <v>1218</v>
      </c>
      <c r="AA7116" t="s">
        <v>43</v>
      </c>
      <c r="AB7116" t="s">
        <v>1216</v>
      </c>
      <c r="AC7116" t="s">
        <v>1216</v>
      </c>
      <c r="AD7116" t="s">
        <v>1216</v>
      </c>
      <c r="AE7116" t="s">
        <v>1216</v>
      </c>
      <c r="AF7116" t="s">
        <v>1216</v>
      </c>
    </row>
    <row r="7117" spans="1:32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1510</v>
      </c>
      <c r="F7117">
        <v>7040</v>
      </c>
      <c r="G7117" t="s">
        <v>5165</v>
      </c>
      <c r="H7117" t="s">
        <v>409</v>
      </c>
      <c r="I7117" t="s">
        <v>2602</v>
      </c>
      <c r="J7117" t="s">
        <v>25</v>
      </c>
      <c r="K7117" t="s">
        <v>42</v>
      </c>
      <c r="L7117" t="s">
        <v>44</v>
      </c>
      <c r="M7117" t="s">
        <v>1216</v>
      </c>
      <c r="N7117" t="s">
        <v>1217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1219</v>
      </c>
      <c r="U7117" t="s">
        <v>280</v>
      </c>
      <c r="V7117" t="s">
        <v>280</v>
      </c>
      <c r="W7117" t="s">
        <v>1219</v>
      </c>
      <c r="X7117" t="s">
        <v>11</v>
      </c>
      <c r="Y7117">
        <v>1</v>
      </c>
      <c r="Z7117" t="s">
        <v>1218</v>
      </c>
      <c r="AA7117" t="s">
        <v>43</v>
      </c>
      <c r="AB7117" t="s">
        <v>1216</v>
      </c>
      <c r="AC7117" t="s">
        <v>1216</v>
      </c>
      <c r="AD7117" t="s">
        <v>1216</v>
      </c>
      <c r="AE7117" t="s">
        <v>1216</v>
      </c>
      <c r="AF7117" t="s">
        <v>1216</v>
      </c>
    </row>
    <row r="7118" spans="1:32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1510</v>
      </c>
      <c r="F7118">
        <v>7040</v>
      </c>
      <c r="G7118" t="s">
        <v>5165</v>
      </c>
      <c r="H7118" t="s">
        <v>409</v>
      </c>
      <c r="I7118" t="s">
        <v>2602</v>
      </c>
      <c r="J7118" t="s">
        <v>21</v>
      </c>
      <c r="K7118" t="s">
        <v>42</v>
      </c>
      <c r="L7118" t="s">
        <v>44</v>
      </c>
      <c r="M7118" t="s">
        <v>1216</v>
      </c>
      <c r="N7118" t="s">
        <v>1217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1219</v>
      </c>
      <c r="U7118" t="s">
        <v>280</v>
      </c>
      <c r="V7118" t="s">
        <v>280</v>
      </c>
      <c r="W7118" t="s">
        <v>1219</v>
      </c>
      <c r="X7118" t="s">
        <v>11</v>
      </c>
      <c r="Y7118">
        <v>1</v>
      </c>
      <c r="Z7118" t="s">
        <v>1218</v>
      </c>
      <c r="AA7118" t="s">
        <v>43</v>
      </c>
      <c r="AB7118" t="s">
        <v>1216</v>
      </c>
      <c r="AC7118" t="s">
        <v>1216</v>
      </c>
      <c r="AD7118" t="s">
        <v>1216</v>
      </c>
      <c r="AE7118" t="s">
        <v>1216</v>
      </c>
      <c r="AF7118" t="s">
        <v>1216</v>
      </c>
    </row>
    <row r="7119" spans="1:32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2158</v>
      </c>
      <c r="F7119">
        <v>7042</v>
      </c>
      <c r="G7119" t="s">
        <v>5166</v>
      </c>
      <c r="H7119" t="s">
        <v>64</v>
      </c>
      <c r="I7119" t="s">
        <v>1707</v>
      </c>
      <c r="J7119" t="s">
        <v>24</v>
      </c>
      <c r="K7119" t="s">
        <v>42</v>
      </c>
      <c r="L7119" t="s">
        <v>44</v>
      </c>
      <c r="M7119" t="s">
        <v>1216</v>
      </c>
      <c r="N7119" t="s">
        <v>1217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1219</v>
      </c>
      <c r="U7119" t="s">
        <v>280</v>
      </c>
      <c r="V7119" t="s">
        <v>280</v>
      </c>
      <c r="W7119" t="s">
        <v>1219</v>
      </c>
      <c r="X7119" t="s">
        <v>11</v>
      </c>
      <c r="Y7119">
        <v>1</v>
      </c>
      <c r="Z7119" t="s">
        <v>1218</v>
      </c>
      <c r="AA7119" t="s">
        <v>43</v>
      </c>
      <c r="AB7119" t="s">
        <v>1216</v>
      </c>
      <c r="AC7119" t="s">
        <v>1216</v>
      </c>
      <c r="AD7119" t="s">
        <v>1216</v>
      </c>
      <c r="AE7119" t="s">
        <v>1216</v>
      </c>
      <c r="AF7119" t="s">
        <v>1216</v>
      </c>
    </row>
    <row r="7120" spans="1:32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2158</v>
      </c>
      <c r="F7120">
        <v>7042</v>
      </c>
      <c r="G7120" t="s">
        <v>5166</v>
      </c>
      <c r="H7120" t="s">
        <v>64</v>
      </c>
      <c r="I7120" t="s">
        <v>1707</v>
      </c>
      <c r="J7120" t="s">
        <v>25</v>
      </c>
      <c r="K7120" t="s">
        <v>42</v>
      </c>
      <c r="L7120" t="s">
        <v>44</v>
      </c>
      <c r="M7120" t="s">
        <v>1216</v>
      </c>
      <c r="N7120" t="s">
        <v>1217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1219</v>
      </c>
      <c r="U7120" t="s">
        <v>280</v>
      </c>
      <c r="V7120" t="s">
        <v>280</v>
      </c>
      <c r="W7120" t="s">
        <v>1219</v>
      </c>
      <c r="X7120" t="s">
        <v>11</v>
      </c>
      <c r="Y7120">
        <v>1</v>
      </c>
      <c r="Z7120" t="s">
        <v>1218</v>
      </c>
      <c r="AA7120" t="s">
        <v>43</v>
      </c>
      <c r="AB7120" t="s">
        <v>1216</v>
      </c>
      <c r="AC7120" t="s">
        <v>1216</v>
      </c>
      <c r="AD7120" t="s">
        <v>1216</v>
      </c>
      <c r="AE7120" t="s">
        <v>1216</v>
      </c>
      <c r="AF7120" t="s">
        <v>1216</v>
      </c>
    </row>
    <row r="7121" spans="1:32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2158</v>
      </c>
      <c r="F7121">
        <v>7042</v>
      </c>
      <c r="G7121" t="s">
        <v>5166</v>
      </c>
      <c r="H7121" t="s">
        <v>64</v>
      </c>
      <c r="I7121" t="s">
        <v>1707</v>
      </c>
      <c r="J7121" t="s">
        <v>21</v>
      </c>
      <c r="K7121" t="s">
        <v>42</v>
      </c>
      <c r="L7121" t="s">
        <v>44</v>
      </c>
      <c r="M7121" t="s">
        <v>1216</v>
      </c>
      <c r="N7121" t="s">
        <v>1217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1219</v>
      </c>
      <c r="U7121" t="s">
        <v>280</v>
      </c>
      <c r="V7121" t="s">
        <v>280</v>
      </c>
      <c r="W7121" t="s">
        <v>1219</v>
      </c>
      <c r="X7121" t="s">
        <v>11</v>
      </c>
      <c r="Y7121">
        <v>1</v>
      </c>
      <c r="Z7121" t="s">
        <v>1218</v>
      </c>
      <c r="AA7121" t="s">
        <v>43</v>
      </c>
      <c r="AB7121" t="s">
        <v>1216</v>
      </c>
      <c r="AC7121" t="s">
        <v>1216</v>
      </c>
      <c r="AD7121" t="s">
        <v>1216</v>
      </c>
      <c r="AE7121" t="s">
        <v>1216</v>
      </c>
      <c r="AF7121" t="s">
        <v>1216</v>
      </c>
    </row>
    <row r="7122" spans="1:32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5167</v>
      </c>
      <c r="F7122">
        <v>7051</v>
      </c>
      <c r="G7122" t="s">
        <v>5168</v>
      </c>
      <c r="H7122" t="s">
        <v>1181</v>
      </c>
      <c r="I7122" t="s">
        <v>1183</v>
      </c>
      <c r="J7122" t="s">
        <v>24</v>
      </c>
      <c r="K7122" t="s">
        <v>42</v>
      </c>
      <c r="L7122" t="s">
        <v>44</v>
      </c>
      <c r="M7122" t="s">
        <v>1216</v>
      </c>
      <c r="N7122" t="s">
        <v>1217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1219</v>
      </c>
      <c r="U7122" t="s">
        <v>280</v>
      </c>
      <c r="V7122" t="s">
        <v>280</v>
      </c>
      <c r="W7122" t="s">
        <v>1219</v>
      </c>
      <c r="X7122" t="s">
        <v>11</v>
      </c>
      <c r="Y7122">
        <v>1</v>
      </c>
      <c r="Z7122" t="s">
        <v>1218</v>
      </c>
      <c r="AA7122" t="s">
        <v>43</v>
      </c>
      <c r="AB7122" t="s">
        <v>1216</v>
      </c>
      <c r="AC7122" t="s">
        <v>1216</v>
      </c>
      <c r="AD7122" t="s">
        <v>1216</v>
      </c>
      <c r="AE7122" t="s">
        <v>1216</v>
      </c>
      <c r="AF7122" t="s">
        <v>1216</v>
      </c>
    </row>
    <row r="7123" spans="1:32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5167</v>
      </c>
      <c r="F7123">
        <v>7051</v>
      </c>
      <c r="G7123" t="s">
        <v>5168</v>
      </c>
      <c r="H7123" t="s">
        <v>1181</v>
      </c>
      <c r="I7123" t="s">
        <v>1183</v>
      </c>
      <c r="J7123" t="s">
        <v>25</v>
      </c>
      <c r="K7123" t="s">
        <v>42</v>
      </c>
      <c r="L7123" t="s">
        <v>44</v>
      </c>
      <c r="M7123" t="s">
        <v>1216</v>
      </c>
      <c r="N7123" t="s">
        <v>1217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1219</v>
      </c>
      <c r="U7123" t="s">
        <v>280</v>
      </c>
      <c r="V7123" t="s">
        <v>280</v>
      </c>
      <c r="W7123" t="s">
        <v>1219</v>
      </c>
      <c r="X7123" t="s">
        <v>11</v>
      </c>
      <c r="Y7123">
        <v>1</v>
      </c>
      <c r="Z7123" t="s">
        <v>1218</v>
      </c>
      <c r="AA7123" t="s">
        <v>43</v>
      </c>
      <c r="AB7123" t="s">
        <v>1216</v>
      </c>
      <c r="AC7123" t="s">
        <v>1216</v>
      </c>
      <c r="AD7123" t="s">
        <v>1216</v>
      </c>
      <c r="AE7123" t="s">
        <v>1216</v>
      </c>
      <c r="AF7123" t="s">
        <v>1216</v>
      </c>
    </row>
    <row r="7124" spans="1:32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5167</v>
      </c>
      <c r="F7124">
        <v>7051</v>
      </c>
      <c r="G7124" t="s">
        <v>5168</v>
      </c>
      <c r="H7124" t="s">
        <v>1181</v>
      </c>
      <c r="I7124" t="s">
        <v>1183</v>
      </c>
      <c r="J7124" t="s">
        <v>21</v>
      </c>
      <c r="K7124" t="s">
        <v>42</v>
      </c>
      <c r="L7124" t="s">
        <v>44</v>
      </c>
      <c r="M7124" t="s">
        <v>1216</v>
      </c>
      <c r="N7124" t="s">
        <v>1217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1219</v>
      </c>
      <c r="U7124" t="s">
        <v>280</v>
      </c>
      <c r="V7124" t="s">
        <v>280</v>
      </c>
      <c r="W7124" t="s">
        <v>1219</v>
      </c>
      <c r="X7124" t="s">
        <v>11</v>
      </c>
      <c r="Y7124">
        <v>1</v>
      </c>
      <c r="Z7124" t="s">
        <v>1218</v>
      </c>
      <c r="AA7124" t="s">
        <v>43</v>
      </c>
      <c r="AB7124" t="s">
        <v>1216</v>
      </c>
      <c r="AC7124" t="s">
        <v>1216</v>
      </c>
      <c r="AD7124" t="s">
        <v>1216</v>
      </c>
      <c r="AE7124" t="s">
        <v>1216</v>
      </c>
      <c r="AF7124" t="s">
        <v>1216</v>
      </c>
    </row>
    <row r="7125" spans="1:32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155</v>
      </c>
      <c r="F7125">
        <v>7056</v>
      </c>
      <c r="G7125" t="s">
        <v>5169</v>
      </c>
      <c r="H7125" t="s">
        <v>1181</v>
      </c>
      <c r="I7125" t="s">
        <v>1183</v>
      </c>
      <c r="J7125" t="s">
        <v>24</v>
      </c>
      <c r="K7125" t="s">
        <v>42</v>
      </c>
      <c r="L7125" t="s">
        <v>44</v>
      </c>
      <c r="M7125" t="s">
        <v>1216</v>
      </c>
      <c r="N7125" t="s">
        <v>1217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1219</v>
      </c>
      <c r="U7125" t="s">
        <v>280</v>
      </c>
      <c r="V7125" t="s">
        <v>280</v>
      </c>
      <c r="W7125" t="s">
        <v>1219</v>
      </c>
      <c r="X7125" t="s">
        <v>11</v>
      </c>
      <c r="Y7125">
        <v>1</v>
      </c>
      <c r="Z7125" t="s">
        <v>1218</v>
      </c>
      <c r="AA7125" t="s">
        <v>43</v>
      </c>
      <c r="AB7125" t="s">
        <v>1216</v>
      </c>
      <c r="AC7125" t="s">
        <v>1216</v>
      </c>
      <c r="AD7125" t="s">
        <v>1216</v>
      </c>
      <c r="AE7125" t="s">
        <v>1216</v>
      </c>
      <c r="AF7125" t="s">
        <v>1216</v>
      </c>
    </row>
    <row r="7126" spans="1:32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155</v>
      </c>
      <c r="F7126">
        <v>7056</v>
      </c>
      <c r="G7126" t="s">
        <v>5169</v>
      </c>
      <c r="H7126" t="s">
        <v>1181</v>
      </c>
      <c r="I7126" t="s">
        <v>1183</v>
      </c>
      <c r="J7126" t="s">
        <v>25</v>
      </c>
      <c r="K7126" t="s">
        <v>42</v>
      </c>
      <c r="L7126" t="s">
        <v>44</v>
      </c>
      <c r="M7126" t="s">
        <v>1216</v>
      </c>
      <c r="N7126" t="s">
        <v>1217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1219</v>
      </c>
      <c r="U7126" t="s">
        <v>280</v>
      </c>
      <c r="V7126" t="s">
        <v>280</v>
      </c>
      <c r="W7126" t="s">
        <v>1219</v>
      </c>
      <c r="X7126" t="s">
        <v>11</v>
      </c>
      <c r="Y7126">
        <v>1</v>
      </c>
      <c r="Z7126" t="s">
        <v>1218</v>
      </c>
      <c r="AA7126" t="s">
        <v>43</v>
      </c>
      <c r="AB7126" t="s">
        <v>1216</v>
      </c>
      <c r="AC7126" t="s">
        <v>1216</v>
      </c>
      <c r="AD7126" t="s">
        <v>1216</v>
      </c>
      <c r="AE7126" t="s">
        <v>1216</v>
      </c>
      <c r="AF7126" t="s">
        <v>1216</v>
      </c>
    </row>
    <row r="7127" spans="1:32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4517</v>
      </c>
      <c r="F7127">
        <v>7058</v>
      </c>
      <c r="G7127" t="s">
        <v>5170</v>
      </c>
      <c r="H7127" t="s">
        <v>53</v>
      </c>
      <c r="I7127" t="s">
        <v>1387</v>
      </c>
      <c r="J7127" t="s">
        <v>24</v>
      </c>
      <c r="K7127" t="s">
        <v>13</v>
      </c>
      <c r="L7127" t="s">
        <v>20</v>
      </c>
      <c r="M7127" t="s">
        <v>1216</v>
      </c>
      <c r="N7127" t="s">
        <v>1217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1219</v>
      </c>
      <c r="U7127" t="s">
        <v>280</v>
      </c>
      <c r="V7127" t="s">
        <v>280</v>
      </c>
      <c r="W7127" t="s">
        <v>1219</v>
      </c>
      <c r="X7127" t="s">
        <v>11</v>
      </c>
      <c r="Y7127">
        <v>1</v>
      </c>
      <c r="Z7127" t="s">
        <v>1218</v>
      </c>
      <c r="AA7127" t="s">
        <v>26</v>
      </c>
      <c r="AB7127" t="s">
        <v>1216</v>
      </c>
      <c r="AC7127" t="s">
        <v>1216</v>
      </c>
      <c r="AD7127" t="s">
        <v>1216</v>
      </c>
      <c r="AE7127" t="s">
        <v>1216</v>
      </c>
      <c r="AF7127" t="s">
        <v>1216</v>
      </c>
    </row>
    <row r="7128" spans="1:32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4517</v>
      </c>
      <c r="F7128">
        <v>7058</v>
      </c>
      <c r="G7128" t="s">
        <v>5170</v>
      </c>
      <c r="H7128" t="s">
        <v>53</v>
      </c>
      <c r="I7128" t="s">
        <v>1387</v>
      </c>
      <c r="J7128" t="s">
        <v>25</v>
      </c>
      <c r="K7128" t="s">
        <v>13</v>
      </c>
      <c r="L7128" t="s">
        <v>20</v>
      </c>
      <c r="M7128" t="s">
        <v>1216</v>
      </c>
      <c r="N7128" t="s">
        <v>1217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1219</v>
      </c>
      <c r="U7128" t="s">
        <v>280</v>
      </c>
      <c r="V7128" t="s">
        <v>280</v>
      </c>
      <c r="W7128" t="s">
        <v>1219</v>
      </c>
      <c r="X7128" t="s">
        <v>11</v>
      </c>
      <c r="Y7128">
        <v>1</v>
      </c>
      <c r="Z7128" t="s">
        <v>1218</v>
      </c>
      <c r="AA7128" t="s">
        <v>26</v>
      </c>
      <c r="AB7128" t="s">
        <v>1216</v>
      </c>
      <c r="AC7128" t="s">
        <v>1216</v>
      </c>
      <c r="AD7128" t="s">
        <v>1216</v>
      </c>
      <c r="AE7128" t="s">
        <v>1216</v>
      </c>
      <c r="AF7128" t="s">
        <v>1216</v>
      </c>
    </row>
    <row r="7129" spans="1:32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4517</v>
      </c>
      <c r="F7129">
        <v>7058</v>
      </c>
      <c r="G7129" t="s">
        <v>5170</v>
      </c>
      <c r="H7129" t="s">
        <v>53</v>
      </c>
      <c r="I7129" t="s">
        <v>1387</v>
      </c>
      <c r="J7129" t="s">
        <v>21</v>
      </c>
      <c r="K7129" t="s">
        <v>13</v>
      </c>
      <c r="L7129" t="s">
        <v>20</v>
      </c>
      <c r="M7129" t="s">
        <v>1216</v>
      </c>
      <c r="N7129" t="s">
        <v>1217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1219</v>
      </c>
      <c r="U7129" t="s">
        <v>280</v>
      </c>
      <c r="V7129" t="s">
        <v>280</v>
      </c>
      <c r="W7129" t="s">
        <v>1219</v>
      </c>
      <c r="X7129" t="s">
        <v>11</v>
      </c>
      <c r="Y7129">
        <v>1</v>
      </c>
      <c r="Z7129" t="s">
        <v>1218</v>
      </c>
      <c r="AA7129" t="s">
        <v>26</v>
      </c>
      <c r="AB7129" t="s">
        <v>1216</v>
      </c>
      <c r="AC7129" t="s">
        <v>1216</v>
      </c>
      <c r="AD7129" t="s">
        <v>1216</v>
      </c>
      <c r="AE7129" t="s">
        <v>1216</v>
      </c>
      <c r="AF7129" t="s">
        <v>1216</v>
      </c>
    </row>
    <row r="7130" spans="1:32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4517</v>
      </c>
      <c r="F7130">
        <v>7058</v>
      </c>
      <c r="G7130" t="s">
        <v>5170</v>
      </c>
      <c r="H7130" t="s">
        <v>53</v>
      </c>
      <c r="I7130" t="s">
        <v>1387</v>
      </c>
      <c r="J7130" t="s">
        <v>46</v>
      </c>
      <c r="K7130" t="s">
        <v>13</v>
      </c>
      <c r="L7130" t="s">
        <v>20</v>
      </c>
      <c r="M7130" t="s">
        <v>1216</v>
      </c>
      <c r="N7130" t="s">
        <v>1217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1219</v>
      </c>
      <c r="U7130" t="s">
        <v>280</v>
      </c>
      <c r="V7130" t="s">
        <v>280</v>
      </c>
      <c r="W7130" t="s">
        <v>1219</v>
      </c>
      <c r="X7130" t="s">
        <v>11</v>
      </c>
      <c r="Y7130">
        <v>1</v>
      </c>
      <c r="Z7130" t="s">
        <v>1218</v>
      </c>
      <c r="AA7130" t="s">
        <v>26</v>
      </c>
      <c r="AB7130" t="s">
        <v>1216</v>
      </c>
      <c r="AC7130" t="s">
        <v>1216</v>
      </c>
      <c r="AD7130" t="s">
        <v>1216</v>
      </c>
      <c r="AE7130" t="s">
        <v>1216</v>
      </c>
      <c r="AF7130" t="s">
        <v>1216</v>
      </c>
    </row>
    <row r="7131" spans="1:32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4517</v>
      </c>
      <c r="F7131">
        <v>7058</v>
      </c>
      <c r="G7131" t="s">
        <v>5170</v>
      </c>
      <c r="H7131" t="s">
        <v>53</v>
      </c>
      <c r="I7131" t="s">
        <v>1387</v>
      </c>
      <c r="J7131" t="s">
        <v>47</v>
      </c>
      <c r="K7131" t="s">
        <v>13</v>
      </c>
      <c r="L7131" t="s">
        <v>20</v>
      </c>
      <c r="M7131" t="s">
        <v>1216</v>
      </c>
      <c r="N7131" t="s">
        <v>1217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1219</v>
      </c>
      <c r="U7131" t="s">
        <v>280</v>
      </c>
      <c r="V7131" t="s">
        <v>280</v>
      </c>
      <c r="W7131" t="s">
        <v>1219</v>
      </c>
      <c r="X7131" t="s">
        <v>11</v>
      </c>
      <c r="Y7131">
        <v>1</v>
      </c>
      <c r="Z7131" t="s">
        <v>1218</v>
      </c>
      <c r="AA7131" t="s">
        <v>26</v>
      </c>
      <c r="AB7131" t="s">
        <v>1216</v>
      </c>
      <c r="AC7131" t="s">
        <v>1216</v>
      </c>
      <c r="AD7131" t="s">
        <v>1216</v>
      </c>
      <c r="AE7131" t="s">
        <v>1216</v>
      </c>
      <c r="AF7131" t="s">
        <v>1216</v>
      </c>
    </row>
    <row r="7132" spans="1:32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4517</v>
      </c>
      <c r="F7132">
        <v>7058</v>
      </c>
      <c r="G7132" t="s">
        <v>5170</v>
      </c>
      <c r="H7132" t="s">
        <v>53</v>
      </c>
      <c r="I7132" t="s">
        <v>1387</v>
      </c>
      <c r="J7132" t="s">
        <v>31</v>
      </c>
      <c r="K7132" t="s">
        <v>13</v>
      </c>
      <c r="L7132" t="s">
        <v>20</v>
      </c>
      <c r="M7132" t="s">
        <v>1216</v>
      </c>
      <c r="N7132" t="s">
        <v>1217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1219</v>
      </c>
      <c r="U7132" t="s">
        <v>280</v>
      </c>
      <c r="V7132" t="s">
        <v>280</v>
      </c>
      <c r="W7132" t="s">
        <v>1219</v>
      </c>
      <c r="X7132" t="s">
        <v>11</v>
      </c>
      <c r="Y7132">
        <v>1</v>
      </c>
      <c r="Z7132" t="s">
        <v>1218</v>
      </c>
      <c r="AA7132" t="s">
        <v>26</v>
      </c>
      <c r="AB7132" t="s">
        <v>1216</v>
      </c>
      <c r="AC7132" t="s">
        <v>1216</v>
      </c>
      <c r="AD7132" t="s">
        <v>1216</v>
      </c>
      <c r="AE7132" t="s">
        <v>1216</v>
      </c>
      <c r="AF7132" t="s">
        <v>1216</v>
      </c>
    </row>
    <row r="7133" spans="1:32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4517</v>
      </c>
      <c r="F7133">
        <v>7058</v>
      </c>
      <c r="G7133" t="s">
        <v>5170</v>
      </c>
      <c r="H7133" t="s">
        <v>53</v>
      </c>
      <c r="I7133" t="s">
        <v>1387</v>
      </c>
      <c r="J7133" t="s">
        <v>49</v>
      </c>
      <c r="K7133" t="s">
        <v>13</v>
      </c>
      <c r="L7133" t="s">
        <v>20</v>
      </c>
      <c r="M7133" t="s">
        <v>1216</v>
      </c>
      <c r="N7133" t="s">
        <v>1217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1219</v>
      </c>
      <c r="U7133" t="s">
        <v>280</v>
      </c>
      <c r="V7133" t="s">
        <v>280</v>
      </c>
      <c r="W7133" t="s">
        <v>1219</v>
      </c>
      <c r="X7133" t="s">
        <v>11</v>
      </c>
      <c r="Y7133">
        <v>1</v>
      </c>
      <c r="Z7133" t="s">
        <v>1218</v>
      </c>
      <c r="AA7133" t="s">
        <v>26</v>
      </c>
      <c r="AB7133" t="s">
        <v>1216</v>
      </c>
      <c r="AC7133" t="s">
        <v>1216</v>
      </c>
      <c r="AD7133" t="s">
        <v>1216</v>
      </c>
      <c r="AE7133" t="s">
        <v>1216</v>
      </c>
      <c r="AF7133" t="s">
        <v>1216</v>
      </c>
    </row>
    <row r="7134" spans="1:32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4517</v>
      </c>
      <c r="F7134">
        <v>7058</v>
      </c>
      <c r="G7134" t="s">
        <v>5170</v>
      </c>
      <c r="H7134" t="s">
        <v>53</v>
      </c>
      <c r="I7134" t="s">
        <v>1387</v>
      </c>
      <c r="J7134" t="s">
        <v>32</v>
      </c>
      <c r="K7134" t="s">
        <v>13</v>
      </c>
      <c r="L7134" t="s">
        <v>20</v>
      </c>
      <c r="M7134" t="s">
        <v>1216</v>
      </c>
      <c r="N7134" t="s">
        <v>1217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1219</v>
      </c>
      <c r="U7134" t="s">
        <v>280</v>
      </c>
      <c r="V7134" t="s">
        <v>280</v>
      </c>
      <c r="W7134" t="s">
        <v>1219</v>
      </c>
      <c r="X7134" t="s">
        <v>11</v>
      </c>
      <c r="Y7134">
        <v>1</v>
      </c>
      <c r="Z7134" t="s">
        <v>1218</v>
      </c>
      <c r="AA7134" t="s">
        <v>26</v>
      </c>
      <c r="AB7134" t="s">
        <v>1216</v>
      </c>
      <c r="AC7134" t="s">
        <v>1216</v>
      </c>
      <c r="AD7134" t="s">
        <v>1216</v>
      </c>
      <c r="AE7134" t="s">
        <v>1216</v>
      </c>
      <c r="AF7134" t="s">
        <v>1216</v>
      </c>
    </row>
    <row r="7135" spans="1:32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2505</v>
      </c>
      <c r="F7135">
        <v>7060</v>
      </c>
      <c r="G7135" t="s">
        <v>5171</v>
      </c>
      <c r="H7135" t="s">
        <v>55</v>
      </c>
      <c r="I7135" t="s">
        <v>2507</v>
      </c>
      <c r="J7135" t="s">
        <v>46</v>
      </c>
      <c r="K7135" t="s">
        <v>13</v>
      </c>
      <c r="L7135" t="s">
        <v>20</v>
      </c>
      <c r="M7135" t="s">
        <v>1216</v>
      </c>
      <c r="N7135" t="s">
        <v>1217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1219</v>
      </c>
      <c r="U7135" t="s">
        <v>280</v>
      </c>
      <c r="V7135" t="s">
        <v>280</v>
      </c>
      <c r="W7135" t="s">
        <v>1219</v>
      </c>
      <c r="X7135" t="s">
        <v>11</v>
      </c>
      <c r="Y7135">
        <v>1</v>
      </c>
      <c r="Z7135" t="s">
        <v>1218</v>
      </c>
      <c r="AA7135" t="s">
        <v>26</v>
      </c>
      <c r="AB7135" t="s">
        <v>19</v>
      </c>
      <c r="AC7135" t="s">
        <v>1216</v>
      </c>
      <c r="AD7135" t="s">
        <v>1216</v>
      </c>
      <c r="AE7135" t="s">
        <v>1216</v>
      </c>
      <c r="AF7135" t="s">
        <v>1216</v>
      </c>
    </row>
    <row r="7136" spans="1:32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93</v>
      </c>
      <c r="F7136">
        <v>7063</v>
      </c>
      <c r="G7136" t="s">
        <v>5172</v>
      </c>
      <c r="H7136" t="s">
        <v>66</v>
      </c>
      <c r="I7136" t="s">
        <v>1183</v>
      </c>
      <c r="J7136" t="s">
        <v>24</v>
      </c>
      <c r="K7136" t="s">
        <v>5173</v>
      </c>
      <c r="L7136" t="s">
        <v>5174</v>
      </c>
      <c r="M7136" t="s">
        <v>1216</v>
      </c>
      <c r="N7136" t="s">
        <v>1217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1219</v>
      </c>
      <c r="U7136" t="s">
        <v>280</v>
      </c>
      <c r="V7136" t="s">
        <v>280</v>
      </c>
      <c r="W7136" t="s">
        <v>1219</v>
      </c>
      <c r="X7136" t="s">
        <v>11</v>
      </c>
      <c r="Y7136">
        <v>1</v>
      </c>
      <c r="Z7136" t="s">
        <v>1218</v>
      </c>
      <c r="AA7136" t="s">
        <v>19</v>
      </c>
      <c r="AB7136" t="s">
        <v>1216</v>
      </c>
      <c r="AC7136" t="s">
        <v>1216</v>
      </c>
      <c r="AD7136" t="s">
        <v>1216</v>
      </c>
      <c r="AE7136" t="s">
        <v>1216</v>
      </c>
      <c r="AF7136" t="s">
        <v>1216</v>
      </c>
    </row>
    <row r="7137" spans="1:32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93</v>
      </c>
      <c r="F7137">
        <v>7063</v>
      </c>
      <c r="G7137" t="s">
        <v>5172</v>
      </c>
      <c r="H7137" t="s">
        <v>66</v>
      </c>
      <c r="I7137" t="s">
        <v>1183</v>
      </c>
      <c r="J7137" t="s">
        <v>25</v>
      </c>
      <c r="K7137" t="s">
        <v>60</v>
      </c>
      <c r="L7137" t="s">
        <v>61</v>
      </c>
      <c r="M7137" t="s">
        <v>1216</v>
      </c>
      <c r="N7137" t="s">
        <v>1217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1219</v>
      </c>
      <c r="U7137" t="s">
        <v>280</v>
      </c>
      <c r="V7137" t="s">
        <v>280</v>
      </c>
      <c r="W7137" t="s">
        <v>1219</v>
      </c>
      <c r="X7137" t="s">
        <v>11</v>
      </c>
      <c r="Y7137">
        <v>1</v>
      </c>
      <c r="Z7137" t="s">
        <v>1218</v>
      </c>
      <c r="AA7137" t="s">
        <v>19</v>
      </c>
      <c r="AB7137" t="s">
        <v>26</v>
      </c>
      <c r="AC7137" t="s">
        <v>1216</v>
      </c>
      <c r="AD7137" t="s">
        <v>1216</v>
      </c>
      <c r="AE7137" t="s">
        <v>1216</v>
      </c>
      <c r="AF7137" t="s">
        <v>1216</v>
      </c>
    </row>
    <row r="7138" spans="1:32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93</v>
      </c>
      <c r="F7138">
        <v>7063</v>
      </c>
      <c r="G7138" t="s">
        <v>5172</v>
      </c>
      <c r="H7138" t="s">
        <v>66</v>
      </c>
      <c r="I7138" t="s">
        <v>1183</v>
      </c>
      <c r="J7138" t="s">
        <v>21</v>
      </c>
      <c r="K7138" t="s">
        <v>60</v>
      </c>
      <c r="L7138" t="s">
        <v>61</v>
      </c>
      <c r="M7138" t="s">
        <v>1216</v>
      </c>
      <c r="N7138" t="s">
        <v>1217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1219</v>
      </c>
      <c r="U7138" t="s">
        <v>280</v>
      </c>
      <c r="V7138" t="s">
        <v>280</v>
      </c>
      <c r="W7138" t="s">
        <v>1219</v>
      </c>
      <c r="X7138" t="s">
        <v>11</v>
      </c>
      <c r="Y7138">
        <v>1</v>
      </c>
      <c r="Z7138" t="s">
        <v>1218</v>
      </c>
      <c r="AA7138" t="s">
        <v>19</v>
      </c>
      <c r="AB7138" t="s">
        <v>26</v>
      </c>
      <c r="AC7138" t="s">
        <v>1216</v>
      </c>
      <c r="AD7138" t="s">
        <v>1216</v>
      </c>
      <c r="AE7138" t="s">
        <v>1216</v>
      </c>
      <c r="AF7138" t="s">
        <v>1216</v>
      </c>
    </row>
    <row r="7139" spans="1:32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93</v>
      </c>
      <c r="F7139">
        <v>7063</v>
      </c>
      <c r="G7139" t="s">
        <v>5172</v>
      </c>
      <c r="H7139" t="s">
        <v>66</v>
      </c>
      <c r="I7139" t="s">
        <v>1183</v>
      </c>
      <c r="J7139" t="s">
        <v>46</v>
      </c>
      <c r="K7139" t="s">
        <v>60</v>
      </c>
      <c r="L7139" t="s">
        <v>61</v>
      </c>
      <c r="M7139" t="s">
        <v>1216</v>
      </c>
      <c r="N7139" t="s">
        <v>1217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1219</v>
      </c>
      <c r="U7139" t="s">
        <v>280</v>
      </c>
      <c r="V7139" t="s">
        <v>280</v>
      </c>
      <c r="W7139" t="s">
        <v>1219</v>
      </c>
      <c r="X7139" t="s">
        <v>11</v>
      </c>
      <c r="Y7139">
        <v>1</v>
      </c>
      <c r="Z7139" t="s">
        <v>1218</v>
      </c>
      <c r="AA7139" t="s">
        <v>19</v>
      </c>
      <c r="AB7139" t="s">
        <v>1216</v>
      </c>
      <c r="AC7139" t="s">
        <v>1216</v>
      </c>
      <c r="AD7139" t="s">
        <v>1216</v>
      </c>
      <c r="AE7139" t="s">
        <v>1216</v>
      </c>
      <c r="AF7139" t="s">
        <v>1216</v>
      </c>
    </row>
    <row r="7140" spans="1:32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93</v>
      </c>
      <c r="F7140">
        <v>7063</v>
      </c>
      <c r="G7140" t="s">
        <v>5172</v>
      </c>
      <c r="H7140" t="s">
        <v>66</v>
      </c>
      <c r="I7140" t="s">
        <v>1183</v>
      </c>
      <c r="J7140" t="s">
        <v>47</v>
      </c>
      <c r="K7140" t="s">
        <v>60</v>
      </c>
      <c r="L7140" t="s">
        <v>61</v>
      </c>
      <c r="M7140" t="s">
        <v>1216</v>
      </c>
      <c r="N7140" t="s">
        <v>1217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1219</v>
      </c>
      <c r="U7140" t="s">
        <v>280</v>
      </c>
      <c r="V7140" t="s">
        <v>280</v>
      </c>
      <c r="W7140" t="s">
        <v>1219</v>
      </c>
      <c r="X7140" t="s">
        <v>11</v>
      </c>
      <c r="Y7140">
        <v>1</v>
      </c>
      <c r="Z7140" t="s">
        <v>1218</v>
      </c>
      <c r="AA7140" t="s">
        <v>19</v>
      </c>
      <c r="AB7140" t="s">
        <v>1216</v>
      </c>
      <c r="AC7140" t="s">
        <v>1216</v>
      </c>
      <c r="AD7140" t="s">
        <v>1216</v>
      </c>
      <c r="AE7140" t="s">
        <v>1216</v>
      </c>
      <c r="AF7140" t="s">
        <v>1216</v>
      </c>
    </row>
    <row r="7141" spans="1:32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1457</v>
      </c>
      <c r="F7141">
        <v>7066</v>
      </c>
      <c r="G7141" t="s">
        <v>5175</v>
      </c>
      <c r="H7141" t="s">
        <v>35</v>
      </c>
      <c r="I7141" t="s">
        <v>4950</v>
      </c>
      <c r="J7141" t="s">
        <v>24</v>
      </c>
      <c r="K7141" t="s">
        <v>42</v>
      </c>
      <c r="L7141" t="s">
        <v>44</v>
      </c>
      <c r="M7141" t="s">
        <v>1216</v>
      </c>
      <c r="N7141" t="s">
        <v>1217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1219</v>
      </c>
      <c r="U7141" t="s">
        <v>280</v>
      </c>
      <c r="V7141" t="s">
        <v>280</v>
      </c>
      <c r="W7141" t="s">
        <v>1219</v>
      </c>
      <c r="X7141" t="s">
        <v>11</v>
      </c>
      <c r="Y7141">
        <v>1</v>
      </c>
      <c r="Z7141" t="s">
        <v>1218</v>
      </c>
      <c r="AA7141" t="s">
        <v>43</v>
      </c>
      <c r="AB7141" t="s">
        <v>1216</v>
      </c>
      <c r="AC7141" t="s">
        <v>1216</v>
      </c>
      <c r="AD7141" t="s">
        <v>1216</v>
      </c>
      <c r="AE7141" t="s">
        <v>1216</v>
      </c>
      <c r="AF7141" t="s">
        <v>1216</v>
      </c>
    </row>
    <row r="7142" spans="1:32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1457</v>
      </c>
      <c r="F7142">
        <v>7066</v>
      </c>
      <c r="G7142" t="s">
        <v>5175</v>
      </c>
      <c r="H7142" t="s">
        <v>35</v>
      </c>
      <c r="I7142" t="s">
        <v>4950</v>
      </c>
      <c r="J7142" t="s">
        <v>25</v>
      </c>
      <c r="K7142" t="s">
        <v>42</v>
      </c>
      <c r="L7142" t="s">
        <v>44</v>
      </c>
      <c r="M7142" t="s">
        <v>1216</v>
      </c>
      <c r="N7142" t="s">
        <v>1217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1219</v>
      </c>
      <c r="U7142" t="s">
        <v>280</v>
      </c>
      <c r="V7142" t="s">
        <v>280</v>
      </c>
      <c r="W7142" t="s">
        <v>1219</v>
      </c>
      <c r="X7142" t="s">
        <v>11</v>
      </c>
      <c r="Y7142">
        <v>1</v>
      </c>
      <c r="Z7142" t="s">
        <v>1218</v>
      </c>
      <c r="AA7142" t="s">
        <v>43</v>
      </c>
      <c r="AB7142" t="s">
        <v>1216</v>
      </c>
      <c r="AC7142" t="s">
        <v>1216</v>
      </c>
      <c r="AD7142" t="s">
        <v>1216</v>
      </c>
      <c r="AE7142" t="s">
        <v>1216</v>
      </c>
      <c r="AF7142" t="s">
        <v>1216</v>
      </c>
    </row>
    <row r="7143" spans="1:32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1762</v>
      </c>
      <c r="F7143">
        <v>7072</v>
      </c>
      <c r="G7143" t="s">
        <v>5176</v>
      </c>
      <c r="H7143" t="s">
        <v>35</v>
      </c>
      <c r="I7143" t="s">
        <v>1652</v>
      </c>
      <c r="J7143" t="s">
        <v>24</v>
      </c>
      <c r="K7143" t="s">
        <v>42</v>
      </c>
      <c r="L7143" t="s">
        <v>44</v>
      </c>
      <c r="M7143" t="s">
        <v>1216</v>
      </c>
      <c r="N7143" t="s">
        <v>1217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1219</v>
      </c>
      <c r="U7143" t="s">
        <v>280</v>
      </c>
      <c r="V7143" t="s">
        <v>280</v>
      </c>
      <c r="W7143" t="s">
        <v>1219</v>
      </c>
      <c r="X7143" t="s">
        <v>11</v>
      </c>
      <c r="Y7143">
        <v>1</v>
      </c>
      <c r="Z7143" t="s">
        <v>1218</v>
      </c>
      <c r="AA7143" t="s">
        <v>43</v>
      </c>
      <c r="AB7143" t="s">
        <v>1216</v>
      </c>
      <c r="AC7143" t="s">
        <v>1216</v>
      </c>
      <c r="AD7143" t="s">
        <v>1216</v>
      </c>
      <c r="AE7143" t="s">
        <v>1216</v>
      </c>
      <c r="AF7143" t="s">
        <v>1216</v>
      </c>
    </row>
    <row r="7144" spans="1:32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1762</v>
      </c>
      <c r="F7144">
        <v>7072</v>
      </c>
      <c r="G7144" t="s">
        <v>5176</v>
      </c>
      <c r="H7144" t="s">
        <v>35</v>
      </c>
      <c r="I7144" t="s">
        <v>1652</v>
      </c>
      <c r="J7144" t="s">
        <v>25</v>
      </c>
      <c r="K7144" t="s">
        <v>42</v>
      </c>
      <c r="L7144" t="s">
        <v>44</v>
      </c>
      <c r="M7144" t="s">
        <v>1216</v>
      </c>
      <c r="N7144" t="s">
        <v>1217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1219</v>
      </c>
      <c r="U7144" t="s">
        <v>280</v>
      </c>
      <c r="V7144" t="s">
        <v>280</v>
      </c>
      <c r="W7144" t="s">
        <v>1219</v>
      </c>
      <c r="X7144" t="s">
        <v>11</v>
      </c>
      <c r="Y7144">
        <v>1</v>
      </c>
      <c r="Z7144" t="s">
        <v>1218</v>
      </c>
      <c r="AA7144" t="s">
        <v>43</v>
      </c>
      <c r="AB7144" t="s">
        <v>1216</v>
      </c>
      <c r="AC7144" t="s">
        <v>1216</v>
      </c>
      <c r="AD7144" t="s">
        <v>1216</v>
      </c>
      <c r="AE7144" t="s">
        <v>1216</v>
      </c>
      <c r="AF7144" t="s">
        <v>1216</v>
      </c>
    </row>
    <row r="7145" spans="1:32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1762</v>
      </c>
      <c r="F7145">
        <v>7072</v>
      </c>
      <c r="G7145" t="s">
        <v>5176</v>
      </c>
      <c r="H7145" t="s">
        <v>35</v>
      </c>
      <c r="I7145" t="s">
        <v>1652</v>
      </c>
      <c r="J7145" t="s">
        <v>21</v>
      </c>
      <c r="K7145" t="s">
        <v>42</v>
      </c>
      <c r="L7145" t="s">
        <v>44</v>
      </c>
      <c r="M7145" t="s">
        <v>1216</v>
      </c>
      <c r="N7145" t="s">
        <v>1217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1219</v>
      </c>
      <c r="U7145" t="s">
        <v>280</v>
      </c>
      <c r="V7145" t="s">
        <v>280</v>
      </c>
      <c r="W7145" t="s">
        <v>1219</v>
      </c>
      <c r="X7145" t="s">
        <v>11</v>
      </c>
      <c r="Y7145">
        <v>1</v>
      </c>
      <c r="Z7145" t="s">
        <v>1218</v>
      </c>
      <c r="AA7145" t="s">
        <v>43</v>
      </c>
      <c r="AB7145" t="s">
        <v>1216</v>
      </c>
      <c r="AC7145" t="s">
        <v>1216</v>
      </c>
      <c r="AD7145" t="s">
        <v>1216</v>
      </c>
      <c r="AE7145" t="s">
        <v>1216</v>
      </c>
      <c r="AF7145" t="s">
        <v>1216</v>
      </c>
    </row>
    <row r="7146" spans="1:32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183</v>
      </c>
      <c r="F7146">
        <v>7079</v>
      </c>
      <c r="G7146" t="s">
        <v>5177</v>
      </c>
      <c r="H7146" t="s">
        <v>424</v>
      </c>
      <c r="I7146" t="s">
        <v>2204</v>
      </c>
      <c r="J7146" t="s">
        <v>24</v>
      </c>
      <c r="K7146" t="s">
        <v>42</v>
      </c>
      <c r="L7146" t="s">
        <v>44</v>
      </c>
      <c r="M7146" t="s">
        <v>1216</v>
      </c>
      <c r="N7146" t="s">
        <v>1217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1219</v>
      </c>
      <c r="U7146" t="s">
        <v>280</v>
      </c>
      <c r="V7146" t="s">
        <v>280</v>
      </c>
      <c r="W7146" t="s">
        <v>1219</v>
      </c>
      <c r="X7146" t="s">
        <v>11</v>
      </c>
      <c r="Y7146">
        <v>1</v>
      </c>
      <c r="Z7146" t="s">
        <v>1218</v>
      </c>
      <c r="AA7146" t="s">
        <v>43</v>
      </c>
      <c r="AB7146" t="s">
        <v>1216</v>
      </c>
      <c r="AC7146" t="s">
        <v>1216</v>
      </c>
      <c r="AD7146" t="s">
        <v>1216</v>
      </c>
      <c r="AE7146" t="s">
        <v>1216</v>
      </c>
      <c r="AF7146" t="s">
        <v>1216</v>
      </c>
    </row>
    <row r="7147" spans="1:32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183</v>
      </c>
      <c r="F7147">
        <v>7079</v>
      </c>
      <c r="G7147" t="s">
        <v>5177</v>
      </c>
      <c r="H7147" t="s">
        <v>424</v>
      </c>
      <c r="I7147" t="s">
        <v>2204</v>
      </c>
      <c r="J7147" t="s">
        <v>25</v>
      </c>
      <c r="K7147" t="s">
        <v>42</v>
      </c>
      <c r="L7147" t="s">
        <v>44</v>
      </c>
      <c r="M7147" t="s">
        <v>1216</v>
      </c>
      <c r="N7147" t="s">
        <v>1217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1219</v>
      </c>
      <c r="U7147" t="s">
        <v>280</v>
      </c>
      <c r="V7147" t="s">
        <v>280</v>
      </c>
      <c r="W7147" t="s">
        <v>1219</v>
      </c>
      <c r="X7147" t="s">
        <v>11</v>
      </c>
      <c r="Y7147">
        <v>1</v>
      </c>
      <c r="Z7147" t="s">
        <v>1218</v>
      </c>
      <c r="AA7147" t="s">
        <v>43</v>
      </c>
      <c r="AB7147" t="s">
        <v>1216</v>
      </c>
      <c r="AC7147" t="s">
        <v>1216</v>
      </c>
      <c r="AD7147" t="s">
        <v>1216</v>
      </c>
      <c r="AE7147" t="s">
        <v>1216</v>
      </c>
      <c r="AF7147" t="s">
        <v>1216</v>
      </c>
    </row>
    <row r="7148" spans="1:32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5178</v>
      </c>
      <c r="F7148">
        <v>7080</v>
      </c>
      <c r="G7148" t="s">
        <v>5179</v>
      </c>
      <c r="H7148" t="s">
        <v>38</v>
      </c>
      <c r="I7148" t="s">
        <v>1183</v>
      </c>
      <c r="J7148" t="s">
        <v>24</v>
      </c>
      <c r="K7148" t="s">
        <v>13</v>
      </c>
      <c r="L7148" t="s">
        <v>20</v>
      </c>
      <c r="M7148" t="s">
        <v>1216</v>
      </c>
      <c r="N7148" t="s">
        <v>1217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1219</v>
      </c>
      <c r="U7148" t="s">
        <v>280</v>
      </c>
      <c r="V7148" t="s">
        <v>280</v>
      </c>
      <c r="W7148" t="s">
        <v>1219</v>
      </c>
      <c r="X7148" t="s">
        <v>11</v>
      </c>
      <c r="Y7148">
        <v>1</v>
      </c>
      <c r="Z7148" t="s">
        <v>1218</v>
      </c>
      <c r="AA7148" t="s">
        <v>26</v>
      </c>
      <c r="AB7148" t="s">
        <v>1216</v>
      </c>
      <c r="AC7148" t="s">
        <v>1216</v>
      </c>
      <c r="AD7148" t="s">
        <v>1216</v>
      </c>
      <c r="AE7148" t="s">
        <v>1216</v>
      </c>
      <c r="AF7148" t="s">
        <v>1216</v>
      </c>
    </row>
    <row r="7149" spans="1:32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5178</v>
      </c>
      <c r="F7149">
        <v>7080</v>
      </c>
      <c r="G7149" t="s">
        <v>5179</v>
      </c>
      <c r="H7149" t="s">
        <v>38</v>
      </c>
      <c r="I7149" t="s">
        <v>1183</v>
      </c>
      <c r="J7149" t="s">
        <v>25</v>
      </c>
      <c r="K7149" t="s">
        <v>13</v>
      </c>
      <c r="L7149" t="s">
        <v>20</v>
      </c>
      <c r="M7149" t="s">
        <v>1216</v>
      </c>
      <c r="N7149" t="s">
        <v>1217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1219</v>
      </c>
      <c r="U7149" t="s">
        <v>280</v>
      </c>
      <c r="V7149" t="s">
        <v>280</v>
      </c>
      <c r="W7149" t="s">
        <v>1219</v>
      </c>
      <c r="X7149" t="s">
        <v>11</v>
      </c>
      <c r="Y7149">
        <v>1</v>
      </c>
      <c r="Z7149" t="s">
        <v>1218</v>
      </c>
      <c r="AA7149" t="s">
        <v>26</v>
      </c>
      <c r="AB7149" t="s">
        <v>1216</v>
      </c>
      <c r="AC7149" t="s">
        <v>1216</v>
      </c>
      <c r="AD7149" t="s">
        <v>1216</v>
      </c>
      <c r="AE7149" t="s">
        <v>1216</v>
      </c>
      <c r="AF7149" t="s">
        <v>1216</v>
      </c>
    </row>
    <row r="7150" spans="1:32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3526</v>
      </c>
      <c r="F7150">
        <v>7082</v>
      </c>
      <c r="G7150" t="s">
        <v>5180</v>
      </c>
      <c r="H7150" t="s">
        <v>401</v>
      </c>
      <c r="I7150" t="s">
        <v>1285</v>
      </c>
      <c r="J7150" t="s">
        <v>47</v>
      </c>
      <c r="K7150" t="s">
        <v>34</v>
      </c>
      <c r="L7150" t="s">
        <v>33</v>
      </c>
      <c r="M7150" t="s">
        <v>3528</v>
      </c>
      <c r="N7150" t="s">
        <v>1217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1219</v>
      </c>
      <c r="U7150" t="s">
        <v>280</v>
      </c>
      <c r="V7150" t="s">
        <v>280</v>
      </c>
      <c r="W7150" t="s">
        <v>1219</v>
      </c>
      <c r="X7150" t="s">
        <v>11</v>
      </c>
      <c r="Y7150">
        <v>1</v>
      </c>
      <c r="Z7150" t="s">
        <v>1218</v>
      </c>
      <c r="AA7150" t="s">
        <v>19</v>
      </c>
      <c r="AB7150" t="s">
        <v>1216</v>
      </c>
      <c r="AC7150" t="s">
        <v>1216</v>
      </c>
      <c r="AD7150" t="s">
        <v>1216</v>
      </c>
      <c r="AE7150" t="s">
        <v>1216</v>
      </c>
      <c r="AF7150" t="s">
        <v>1216</v>
      </c>
    </row>
    <row r="7151" spans="1:32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3526</v>
      </c>
      <c r="F7151">
        <v>7082</v>
      </c>
      <c r="G7151" t="s">
        <v>5180</v>
      </c>
      <c r="H7151" t="s">
        <v>401</v>
      </c>
      <c r="I7151" t="s">
        <v>1285</v>
      </c>
      <c r="J7151" t="s">
        <v>31</v>
      </c>
      <c r="K7151" t="s">
        <v>34</v>
      </c>
      <c r="L7151" t="s">
        <v>33</v>
      </c>
      <c r="M7151" t="s">
        <v>3528</v>
      </c>
      <c r="N7151" t="s">
        <v>1217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1219</v>
      </c>
      <c r="U7151" t="s">
        <v>280</v>
      </c>
      <c r="V7151" t="s">
        <v>280</v>
      </c>
      <c r="W7151" t="s">
        <v>1219</v>
      </c>
      <c r="X7151" t="s">
        <v>11</v>
      </c>
      <c r="Y7151">
        <v>1</v>
      </c>
      <c r="Z7151" t="s">
        <v>1218</v>
      </c>
      <c r="AA7151" t="s">
        <v>19</v>
      </c>
      <c r="AB7151" t="s">
        <v>1216</v>
      </c>
      <c r="AC7151" t="s">
        <v>1216</v>
      </c>
      <c r="AD7151" t="s">
        <v>1216</v>
      </c>
      <c r="AE7151" t="s">
        <v>1216</v>
      </c>
      <c r="AF7151" t="s">
        <v>1216</v>
      </c>
    </row>
    <row r="7152" spans="1:32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3526</v>
      </c>
      <c r="F7152">
        <v>7082</v>
      </c>
      <c r="G7152" t="s">
        <v>5180</v>
      </c>
      <c r="H7152" t="s">
        <v>401</v>
      </c>
      <c r="I7152" t="s">
        <v>1285</v>
      </c>
      <c r="J7152" t="s">
        <v>49</v>
      </c>
      <c r="K7152" t="s">
        <v>34</v>
      </c>
      <c r="L7152" t="s">
        <v>35</v>
      </c>
      <c r="M7152" t="s">
        <v>3528</v>
      </c>
      <c r="N7152" t="s">
        <v>1217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1219</v>
      </c>
      <c r="U7152" t="s">
        <v>280</v>
      </c>
      <c r="V7152" t="s">
        <v>280</v>
      </c>
      <c r="W7152" t="s">
        <v>1219</v>
      </c>
      <c r="X7152" t="s">
        <v>11</v>
      </c>
      <c r="Y7152">
        <v>1</v>
      </c>
      <c r="Z7152" t="s">
        <v>1218</v>
      </c>
      <c r="AA7152" t="s">
        <v>19</v>
      </c>
      <c r="AB7152" t="s">
        <v>1216</v>
      </c>
      <c r="AC7152" t="s">
        <v>1216</v>
      </c>
      <c r="AD7152" t="s">
        <v>1216</v>
      </c>
      <c r="AE7152" t="s">
        <v>1216</v>
      </c>
      <c r="AF7152" t="s">
        <v>1216</v>
      </c>
    </row>
    <row r="7153" spans="1:32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3526</v>
      </c>
      <c r="F7153">
        <v>7082</v>
      </c>
      <c r="G7153" t="s">
        <v>5180</v>
      </c>
      <c r="H7153" t="s">
        <v>401</v>
      </c>
      <c r="I7153" t="s">
        <v>1285</v>
      </c>
      <c r="J7153" t="s">
        <v>59</v>
      </c>
      <c r="K7153" t="s">
        <v>60</v>
      </c>
      <c r="L7153" t="s">
        <v>61</v>
      </c>
      <c r="M7153" t="s">
        <v>1216</v>
      </c>
      <c r="N7153" t="s">
        <v>1217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1219</v>
      </c>
      <c r="U7153" t="s">
        <v>280</v>
      </c>
      <c r="V7153" t="s">
        <v>280</v>
      </c>
      <c r="W7153" t="s">
        <v>1219</v>
      </c>
      <c r="X7153" t="s">
        <v>11</v>
      </c>
      <c r="Y7153">
        <v>1</v>
      </c>
      <c r="Z7153" t="s">
        <v>1218</v>
      </c>
      <c r="AA7153" t="s">
        <v>19</v>
      </c>
      <c r="AB7153" t="s">
        <v>1216</v>
      </c>
      <c r="AC7153" t="s">
        <v>1216</v>
      </c>
      <c r="AD7153" t="s">
        <v>1216</v>
      </c>
      <c r="AE7153" t="s">
        <v>1216</v>
      </c>
      <c r="AF7153" t="s">
        <v>1216</v>
      </c>
    </row>
    <row r="7154" spans="1:32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3526</v>
      </c>
      <c r="F7154">
        <v>7082</v>
      </c>
      <c r="G7154" t="s">
        <v>5180</v>
      </c>
      <c r="H7154" t="s">
        <v>401</v>
      </c>
      <c r="I7154" t="s">
        <v>1285</v>
      </c>
      <c r="J7154" t="s">
        <v>99</v>
      </c>
      <c r="K7154" t="s">
        <v>60</v>
      </c>
      <c r="L7154" t="s">
        <v>61</v>
      </c>
      <c r="M7154" t="s">
        <v>1216</v>
      </c>
      <c r="N7154" t="s">
        <v>1217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1219</v>
      </c>
      <c r="U7154" t="s">
        <v>280</v>
      </c>
      <c r="V7154" t="s">
        <v>280</v>
      </c>
      <c r="W7154" t="s">
        <v>1219</v>
      </c>
      <c r="X7154" t="s">
        <v>11</v>
      </c>
      <c r="Y7154">
        <v>1</v>
      </c>
      <c r="Z7154" t="s">
        <v>1218</v>
      </c>
      <c r="AA7154" t="s">
        <v>19</v>
      </c>
      <c r="AB7154" t="s">
        <v>1216</v>
      </c>
      <c r="AC7154" t="s">
        <v>1216</v>
      </c>
      <c r="AD7154" t="s">
        <v>1216</v>
      </c>
      <c r="AE7154" t="s">
        <v>1216</v>
      </c>
      <c r="AF7154" t="s">
        <v>1216</v>
      </c>
    </row>
    <row r="7155" spans="1:32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65</v>
      </c>
      <c r="F7155">
        <v>7097</v>
      </c>
      <c r="G7155" t="s">
        <v>5181</v>
      </c>
      <c r="H7155" t="s">
        <v>16</v>
      </c>
      <c r="I7155" t="s">
        <v>4281</v>
      </c>
      <c r="J7155" t="s">
        <v>24</v>
      </c>
      <c r="K7155" t="s">
        <v>28</v>
      </c>
      <c r="L7155" t="s">
        <v>15</v>
      </c>
      <c r="M7155" t="s">
        <v>1216</v>
      </c>
      <c r="N7155" t="s">
        <v>1217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1219</v>
      </c>
      <c r="U7155">
        <v>12</v>
      </c>
      <c r="V7155">
        <v>2028</v>
      </c>
      <c r="W7155" t="s">
        <v>1219</v>
      </c>
      <c r="X7155" t="s">
        <v>11</v>
      </c>
      <c r="Y7155">
        <v>1</v>
      </c>
      <c r="Z7155" t="s">
        <v>1218</v>
      </c>
      <c r="AA7155" t="s">
        <v>76</v>
      </c>
      <c r="AB7155" t="s">
        <v>1216</v>
      </c>
      <c r="AC7155" t="s">
        <v>1216</v>
      </c>
      <c r="AD7155" t="s">
        <v>1216</v>
      </c>
      <c r="AE7155" t="s">
        <v>1216</v>
      </c>
      <c r="AF7155" t="s">
        <v>1216</v>
      </c>
    </row>
    <row r="7156" spans="1:32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65</v>
      </c>
      <c r="F7156">
        <v>7097</v>
      </c>
      <c r="G7156" t="s">
        <v>5181</v>
      </c>
      <c r="H7156" t="s">
        <v>16</v>
      </c>
      <c r="I7156" t="s">
        <v>4281</v>
      </c>
      <c r="J7156" t="s">
        <v>25</v>
      </c>
      <c r="K7156" t="s">
        <v>28</v>
      </c>
      <c r="L7156" t="s">
        <v>15</v>
      </c>
      <c r="M7156" t="s">
        <v>1216</v>
      </c>
      <c r="N7156" t="s">
        <v>1217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1219</v>
      </c>
      <c r="U7156" t="s">
        <v>280</v>
      </c>
      <c r="V7156" t="s">
        <v>280</v>
      </c>
      <c r="W7156" t="s">
        <v>1219</v>
      </c>
      <c r="X7156" t="s">
        <v>11</v>
      </c>
      <c r="Y7156">
        <v>1</v>
      </c>
      <c r="Z7156" t="s">
        <v>1218</v>
      </c>
      <c r="AA7156" t="s">
        <v>76</v>
      </c>
      <c r="AB7156" t="s">
        <v>1216</v>
      </c>
      <c r="AC7156" t="s">
        <v>1216</v>
      </c>
      <c r="AD7156" t="s">
        <v>1216</v>
      </c>
      <c r="AE7156" t="s">
        <v>1216</v>
      </c>
      <c r="AF7156" t="s">
        <v>1216</v>
      </c>
    </row>
    <row r="7157" spans="1:32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1470</v>
      </c>
      <c r="F7157">
        <v>7111</v>
      </c>
      <c r="G7157" t="s">
        <v>5182</v>
      </c>
      <c r="H7157" t="s">
        <v>38</v>
      </c>
      <c r="I7157" t="s">
        <v>1472</v>
      </c>
      <c r="J7157" t="s">
        <v>24</v>
      </c>
      <c r="K7157" t="s">
        <v>264</v>
      </c>
      <c r="L7157" t="s">
        <v>20</v>
      </c>
      <c r="M7157" t="s">
        <v>1216</v>
      </c>
      <c r="N7157" t="s">
        <v>1217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1219</v>
      </c>
      <c r="U7157" t="s">
        <v>280</v>
      </c>
      <c r="V7157" t="s">
        <v>280</v>
      </c>
      <c r="W7157" t="s">
        <v>1219</v>
      </c>
      <c r="X7157" t="s">
        <v>11</v>
      </c>
      <c r="Y7157">
        <v>1</v>
      </c>
      <c r="Z7157" t="s">
        <v>1218</v>
      </c>
      <c r="AA7157" t="s">
        <v>19</v>
      </c>
      <c r="AB7157" t="s">
        <v>1216</v>
      </c>
      <c r="AC7157" t="s">
        <v>1216</v>
      </c>
      <c r="AD7157" t="s">
        <v>1216</v>
      </c>
      <c r="AE7157" t="s">
        <v>1216</v>
      </c>
      <c r="AF7157" t="s">
        <v>1216</v>
      </c>
    </row>
    <row r="7158" spans="1:32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1470</v>
      </c>
      <c r="F7158">
        <v>7111</v>
      </c>
      <c r="G7158" t="s">
        <v>5182</v>
      </c>
      <c r="H7158" t="s">
        <v>38</v>
      </c>
      <c r="I7158" t="s">
        <v>1472</v>
      </c>
      <c r="J7158" t="s">
        <v>470</v>
      </c>
      <c r="K7158" t="s">
        <v>264</v>
      </c>
      <c r="L7158" t="s">
        <v>20</v>
      </c>
      <c r="M7158" t="s">
        <v>1216</v>
      </c>
      <c r="N7158" t="s">
        <v>1217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1219</v>
      </c>
      <c r="U7158" t="s">
        <v>280</v>
      </c>
      <c r="V7158" t="s">
        <v>280</v>
      </c>
      <c r="W7158" t="s">
        <v>1219</v>
      </c>
      <c r="X7158" t="s">
        <v>11</v>
      </c>
      <c r="Y7158">
        <v>1</v>
      </c>
      <c r="Z7158" t="s">
        <v>1218</v>
      </c>
      <c r="AA7158" t="s">
        <v>19</v>
      </c>
      <c r="AB7158" t="s">
        <v>1216</v>
      </c>
      <c r="AC7158" t="s">
        <v>1216</v>
      </c>
      <c r="AD7158" t="s">
        <v>1216</v>
      </c>
      <c r="AE7158" t="s">
        <v>1216</v>
      </c>
      <c r="AF7158" t="s">
        <v>1216</v>
      </c>
    </row>
    <row r="7159" spans="1:32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1470</v>
      </c>
      <c r="F7159">
        <v>7111</v>
      </c>
      <c r="G7159" t="s">
        <v>5182</v>
      </c>
      <c r="H7159" t="s">
        <v>38</v>
      </c>
      <c r="I7159" t="s">
        <v>1472</v>
      </c>
      <c r="J7159" t="s">
        <v>471</v>
      </c>
      <c r="K7159" t="s">
        <v>264</v>
      </c>
      <c r="L7159" t="s">
        <v>20</v>
      </c>
      <c r="M7159" t="s">
        <v>1216</v>
      </c>
      <c r="N7159" t="s">
        <v>1217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1219</v>
      </c>
      <c r="U7159" t="s">
        <v>280</v>
      </c>
      <c r="V7159" t="s">
        <v>280</v>
      </c>
      <c r="W7159" t="s">
        <v>1219</v>
      </c>
      <c r="X7159" t="s">
        <v>11</v>
      </c>
      <c r="Y7159">
        <v>1</v>
      </c>
      <c r="Z7159" t="s">
        <v>1218</v>
      </c>
      <c r="AA7159" t="s">
        <v>19</v>
      </c>
      <c r="AB7159" t="s">
        <v>1216</v>
      </c>
      <c r="AC7159" t="s">
        <v>1216</v>
      </c>
      <c r="AD7159" t="s">
        <v>1216</v>
      </c>
      <c r="AE7159" t="s">
        <v>1216</v>
      </c>
      <c r="AF7159" t="s">
        <v>1216</v>
      </c>
    </row>
    <row r="7160" spans="1:32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1470</v>
      </c>
      <c r="F7160">
        <v>7111</v>
      </c>
      <c r="G7160" t="s">
        <v>5182</v>
      </c>
      <c r="H7160" t="s">
        <v>38</v>
      </c>
      <c r="I7160" t="s">
        <v>1472</v>
      </c>
      <c r="J7160" t="s">
        <v>427</v>
      </c>
      <c r="K7160" t="s">
        <v>264</v>
      </c>
      <c r="L7160" t="s">
        <v>20</v>
      </c>
      <c r="M7160" t="s">
        <v>1216</v>
      </c>
      <c r="N7160" t="s">
        <v>1217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1219</v>
      </c>
      <c r="U7160" t="s">
        <v>280</v>
      </c>
      <c r="V7160" t="s">
        <v>280</v>
      </c>
      <c r="W7160" t="s">
        <v>1219</v>
      </c>
      <c r="X7160" t="s">
        <v>11</v>
      </c>
      <c r="Y7160">
        <v>1</v>
      </c>
      <c r="Z7160" t="s">
        <v>1218</v>
      </c>
      <c r="AA7160" t="s">
        <v>19</v>
      </c>
      <c r="AB7160" t="s">
        <v>1216</v>
      </c>
      <c r="AC7160" t="s">
        <v>1216</v>
      </c>
      <c r="AD7160" t="s">
        <v>1216</v>
      </c>
      <c r="AE7160" t="s">
        <v>1216</v>
      </c>
      <c r="AF7160" t="s">
        <v>1216</v>
      </c>
    </row>
    <row r="7161" spans="1:32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1470</v>
      </c>
      <c r="F7161">
        <v>7111</v>
      </c>
      <c r="G7161" t="s">
        <v>5182</v>
      </c>
      <c r="H7161" t="s">
        <v>38</v>
      </c>
      <c r="I7161" t="s">
        <v>1472</v>
      </c>
      <c r="J7161" t="s">
        <v>25</v>
      </c>
      <c r="K7161" t="s">
        <v>264</v>
      </c>
      <c r="L7161" t="s">
        <v>20</v>
      </c>
      <c r="M7161" t="s">
        <v>1216</v>
      </c>
      <c r="N7161" t="s">
        <v>1217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1219</v>
      </c>
      <c r="U7161" t="s">
        <v>280</v>
      </c>
      <c r="V7161" t="s">
        <v>280</v>
      </c>
      <c r="W7161" t="s">
        <v>1219</v>
      </c>
      <c r="X7161" t="s">
        <v>11</v>
      </c>
      <c r="Y7161">
        <v>1</v>
      </c>
      <c r="Z7161" t="s">
        <v>1218</v>
      </c>
      <c r="AA7161" t="s">
        <v>19</v>
      </c>
      <c r="AB7161" t="s">
        <v>1216</v>
      </c>
      <c r="AC7161" t="s">
        <v>1216</v>
      </c>
      <c r="AD7161" t="s">
        <v>1216</v>
      </c>
      <c r="AE7161" t="s">
        <v>1216</v>
      </c>
      <c r="AF7161" t="s">
        <v>1216</v>
      </c>
    </row>
    <row r="7162" spans="1:32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1470</v>
      </c>
      <c r="F7162">
        <v>7111</v>
      </c>
      <c r="G7162" t="s">
        <v>5182</v>
      </c>
      <c r="H7162" t="s">
        <v>38</v>
      </c>
      <c r="I7162" t="s">
        <v>1472</v>
      </c>
      <c r="J7162" t="s">
        <v>46</v>
      </c>
      <c r="K7162" t="s">
        <v>264</v>
      </c>
      <c r="L7162" t="s">
        <v>20</v>
      </c>
      <c r="M7162" t="s">
        <v>1216</v>
      </c>
      <c r="N7162" t="s">
        <v>1217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1219</v>
      </c>
      <c r="U7162" t="s">
        <v>280</v>
      </c>
      <c r="V7162" t="s">
        <v>280</v>
      </c>
      <c r="W7162" t="s">
        <v>1219</v>
      </c>
      <c r="X7162" t="s">
        <v>11</v>
      </c>
      <c r="Y7162">
        <v>1</v>
      </c>
      <c r="Z7162" t="s">
        <v>1218</v>
      </c>
      <c r="AA7162" t="s">
        <v>19</v>
      </c>
      <c r="AB7162" t="s">
        <v>1216</v>
      </c>
      <c r="AC7162" t="s">
        <v>1216</v>
      </c>
      <c r="AD7162" t="s">
        <v>1216</v>
      </c>
      <c r="AE7162" t="s">
        <v>1216</v>
      </c>
      <c r="AF7162" t="s">
        <v>1216</v>
      </c>
    </row>
    <row r="7163" spans="1:32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1470</v>
      </c>
      <c r="F7163">
        <v>7111</v>
      </c>
      <c r="G7163" t="s">
        <v>5182</v>
      </c>
      <c r="H7163" t="s">
        <v>38</v>
      </c>
      <c r="I7163" t="s">
        <v>1472</v>
      </c>
      <c r="J7163" t="s">
        <v>5183</v>
      </c>
      <c r="K7163" t="s">
        <v>264</v>
      </c>
      <c r="L7163" t="s">
        <v>20</v>
      </c>
      <c r="M7163" t="s">
        <v>1216</v>
      </c>
      <c r="N7163" t="s">
        <v>1217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1219</v>
      </c>
      <c r="U7163" t="s">
        <v>280</v>
      </c>
      <c r="V7163" t="s">
        <v>280</v>
      </c>
      <c r="W7163" t="s">
        <v>1219</v>
      </c>
      <c r="X7163" t="s">
        <v>11</v>
      </c>
      <c r="Y7163">
        <v>1</v>
      </c>
      <c r="Z7163" t="s">
        <v>1218</v>
      </c>
      <c r="AA7163" t="s">
        <v>19</v>
      </c>
      <c r="AB7163" t="s">
        <v>1216</v>
      </c>
      <c r="AC7163" t="s">
        <v>1216</v>
      </c>
      <c r="AD7163" t="s">
        <v>1216</v>
      </c>
      <c r="AE7163" t="s">
        <v>1216</v>
      </c>
      <c r="AF7163" t="s">
        <v>1216</v>
      </c>
    </row>
    <row r="7164" spans="1:32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1470</v>
      </c>
      <c r="F7164">
        <v>7111</v>
      </c>
      <c r="G7164" t="s">
        <v>5182</v>
      </c>
      <c r="H7164" t="s">
        <v>38</v>
      </c>
      <c r="I7164" t="s">
        <v>1472</v>
      </c>
      <c r="J7164" t="s">
        <v>5184</v>
      </c>
      <c r="K7164" t="s">
        <v>264</v>
      </c>
      <c r="L7164" t="s">
        <v>20</v>
      </c>
      <c r="M7164" t="s">
        <v>1216</v>
      </c>
      <c r="N7164" t="s">
        <v>1217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1219</v>
      </c>
      <c r="U7164" t="s">
        <v>280</v>
      </c>
      <c r="V7164" t="s">
        <v>280</v>
      </c>
      <c r="W7164" t="s">
        <v>1219</v>
      </c>
      <c r="X7164" t="s">
        <v>11</v>
      </c>
      <c r="Y7164">
        <v>1</v>
      </c>
      <c r="Z7164" t="s">
        <v>1218</v>
      </c>
      <c r="AA7164" t="s">
        <v>19</v>
      </c>
      <c r="AB7164" t="s">
        <v>1216</v>
      </c>
      <c r="AC7164" t="s">
        <v>1216</v>
      </c>
      <c r="AD7164" t="s">
        <v>1216</v>
      </c>
      <c r="AE7164" t="s">
        <v>1216</v>
      </c>
      <c r="AF7164" t="s">
        <v>1216</v>
      </c>
    </row>
    <row r="7165" spans="1:32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900</v>
      </c>
      <c r="F7165">
        <v>7112</v>
      </c>
      <c r="G7165" t="s">
        <v>5185</v>
      </c>
      <c r="H7165" t="s">
        <v>64</v>
      </c>
      <c r="I7165" t="s">
        <v>1747</v>
      </c>
      <c r="J7165" t="s">
        <v>1355</v>
      </c>
      <c r="K7165" t="s">
        <v>13</v>
      </c>
      <c r="L7165" t="s">
        <v>20</v>
      </c>
      <c r="M7165" t="s">
        <v>1216</v>
      </c>
      <c r="N7165" t="s">
        <v>1217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1219</v>
      </c>
      <c r="U7165" t="s">
        <v>280</v>
      </c>
      <c r="V7165" t="s">
        <v>280</v>
      </c>
      <c r="W7165" t="s">
        <v>1219</v>
      </c>
      <c r="X7165" t="s">
        <v>11</v>
      </c>
      <c r="Y7165">
        <v>1</v>
      </c>
      <c r="Z7165" t="s">
        <v>1218</v>
      </c>
      <c r="AA7165" t="s">
        <v>26</v>
      </c>
      <c r="AB7165" t="s">
        <v>1216</v>
      </c>
      <c r="AC7165" t="s">
        <v>1216</v>
      </c>
      <c r="AD7165" t="s">
        <v>1216</v>
      </c>
      <c r="AE7165" t="s">
        <v>1216</v>
      </c>
      <c r="AF7165" t="s">
        <v>1216</v>
      </c>
    </row>
    <row r="7166" spans="1:32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2261</v>
      </c>
      <c r="F7166">
        <v>7113</v>
      </c>
      <c r="G7166" t="s">
        <v>5186</v>
      </c>
      <c r="H7166" t="s">
        <v>71</v>
      </c>
      <c r="I7166" t="s">
        <v>2263</v>
      </c>
      <c r="J7166" t="s">
        <v>24</v>
      </c>
      <c r="K7166" t="s">
        <v>42</v>
      </c>
      <c r="L7166" t="s">
        <v>44</v>
      </c>
      <c r="M7166" t="s">
        <v>1216</v>
      </c>
      <c r="N7166" t="s">
        <v>124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1219</v>
      </c>
      <c r="U7166" t="s">
        <v>280</v>
      </c>
      <c r="V7166" t="s">
        <v>280</v>
      </c>
      <c r="W7166" t="s">
        <v>1219</v>
      </c>
      <c r="X7166" t="s">
        <v>11</v>
      </c>
      <c r="Y7166">
        <v>1</v>
      </c>
      <c r="Z7166" t="s">
        <v>1218</v>
      </c>
      <c r="AA7166" t="s">
        <v>43</v>
      </c>
      <c r="AB7166" t="s">
        <v>1216</v>
      </c>
      <c r="AC7166" t="s">
        <v>1216</v>
      </c>
      <c r="AD7166" t="s">
        <v>1216</v>
      </c>
      <c r="AE7166" t="s">
        <v>1216</v>
      </c>
      <c r="AF7166" t="s">
        <v>1216</v>
      </c>
    </row>
    <row r="7167" spans="1:32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3032</v>
      </c>
      <c r="F7167">
        <v>7115</v>
      </c>
      <c r="G7167" t="s">
        <v>5187</v>
      </c>
      <c r="H7167" t="s">
        <v>85</v>
      </c>
      <c r="I7167" t="s">
        <v>3055</v>
      </c>
      <c r="J7167" t="s">
        <v>25</v>
      </c>
      <c r="K7167" t="s">
        <v>42</v>
      </c>
      <c r="L7167" t="s">
        <v>44</v>
      </c>
      <c r="M7167" t="s">
        <v>1216</v>
      </c>
      <c r="N7167" t="s">
        <v>1217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1219</v>
      </c>
      <c r="U7167" t="s">
        <v>280</v>
      </c>
      <c r="V7167" t="s">
        <v>280</v>
      </c>
      <c r="W7167" t="s">
        <v>1219</v>
      </c>
      <c r="X7167" t="s">
        <v>11</v>
      </c>
      <c r="Y7167">
        <v>1</v>
      </c>
      <c r="Z7167" t="s">
        <v>1218</v>
      </c>
      <c r="AA7167" t="s">
        <v>43</v>
      </c>
      <c r="AB7167" t="s">
        <v>1216</v>
      </c>
      <c r="AC7167" t="s">
        <v>1216</v>
      </c>
      <c r="AD7167" t="s">
        <v>1216</v>
      </c>
      <c r="AE7167" t="s">
        <v>1216</v>
      </c>
      <c r="AF7167" t="s">
        <v>1216</v>
      </c>
    </row>
    <row r="7168" spans="1:32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3032</v>
      </c>
      <c r="F7168">
        <v>7115</v>
      </c>
      <c r="G7168" t="s">
        <v>5187</v>
      </c>
      <c r="H7168" t="s">
        <v>85</v>
      </c>
      <c r="I7168" t="s">
        <v>3055</v>
      </c>
      <c r="J7168" t="s">
        <v>21</v>
      </c>
      <c r="K7168" t="s">
        <v>42</v>
      </c>
      <c r="L7168" t="s">
        <v>44</v>
      </c>
      <c r="M7168" t="s">
        <v>1216</v>
      </c>
      <c r="N7168" t="s">
        <v>1217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1219</v>
      </c>
      <c r="U7168" t="s">
        <v>280</v>
      </c>
      <c r="V7168" t="s">
        <v>280</v>
      </c>
      <c r="W7168" t="s">
        <v>1219</v>
      </c>
      <c r="X7168" t="s">
        <v>11</v>
      </c>
      <c r="Y7168">
        <v>1</v>
      </c>
      <c r="Z7168" t="s">
        <v>1218</v>
      </c>
      <c r="AA7168" t="s">
        <v>43</v>
      </c>
      <c r="AB7168" t="s">
        <v>1216</v>
      </c>
      <c r="AC7168" t="s">
        <v>1216</v>
      </c>
      <c r="AD7168" t="s">
        <v>1216</v>
      </c>
      <c r="AE7168" t="s">
        <v>1216</v>
      </c>
      <c r="AF7168" t="s">
        <v>1216</v>
      </c>
    </row>
    <row r="7169" spans="1:32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3032</v>
      </c>
      <c r="F7169">
        <v>7116</v>
      </c>
      <c r="G7169" t="s">
        <v>5188</v>
      </c>
      <c r="H7169" t="s">
        <v>85</v>
      </c>
      <c r="I7169" t="s">
        <v>3055</v>
      </c>
      <c r="J7169" t="s">
        <v>24</v>
      </c>
      <c r="K7169" t="s">
        <v>42</v>
      </c>
      <c r="L7169" t="s">
        <v>44</v>
      </c>
      <c r="M7169" t="s">
        <v>1216</v>
      </c>
      <c r="N7169" t="s">
        <v>1217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1219</v>
      </c>
      <c r="U7169" t="s">
        <v>280</v>
      </c>
      <c r="V7169" t="s">
        <v>280</v>
      </c>
      <c r="W7169" t="s">
        <v>1219</v>
      </c>
      <c r="X7169" t="s">
        <v>11</v>
      </c>
      <c r="Y7169">
        <v>1</v>
      </c>
      <c r="Z7169" t="s">
        <v>1218</v>
      </c>
      <c r="AA7169" t="s">
        <v>43</v>
      </c>
      <c r="AB7169" t="s">
        <v>1216</v>
      </c>
      <c r="AC7169" t="s">
        <v>1216</v>
      </c>
      <c r="AD7169" t="s">
        <v>1216</v>
      </c>
      <c r="AE7169" t="s">
        <v>1216</v>
      </c>
      <c r="AF7169" t="s">
        <v>1216</v>
      </c>
    </row>
    <row r="7170" spans="1:32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3032</v>
      </c>
      <c r="F7170">
        <v>7116</v>
      </c>
      <c r="G7170" t="s">
        <v>5188</v>
      </c>
      <c r="H7170" t="s">
        <v>85</v>
      </c>
      <c r="I7170" t="s">
        <v>3055</v>
      </c>
      <c r="J7170" t="s">
        <v>25</v>
      </c>
      <c r="K7170" t="s">
        <v>42</v>
      </c>
      <c r="L7170" t="s">
        <v>44</v>
      </c>
      <c r="M7170" t="s">
        <v>1216</v>
      </c>
      <c r="N7170" t="s">
        <v>1217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1219</v>
      </c>
      <c r="U7170" t="s">
        <v>280</v>
      </c>
      <c r="V7170" t="s">
        <v>280</v>
      </c>
      <c r="W7170" t="s">
        <v>1219</v>
      </c>
      <c r="X7170" t="s">
        <v>11</v>
      </c>
      <c r="Y7170">
        <v>1</v>
      </c>
      <c r="Z7170" t="s">
        <v>1218</v>
      </c>
      <c r="AA7170" t="s">
        <v>43</v>
      </c>
      <c r="AB7170" t="s">
        <v>1216</v>
      </c>
      <c r="AC7170" t="s">
        <v>1216</v>
      </c>
      <c r="AD7170" t="s">
        <v>1216</v>
      </c>
      <c r="AE7170" t="s">
        <v>1216</v>
      </c>
      <c r="AF7170" t="s">
        <v>1216</v>
      </c>
    </row>
    <row r="7171" spans="1:32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5189</v>
      </c>
      <c r="F7171">
        <v>7118</v>
      </c>
      <c r="G7171" t="s">
        <v>5190</v>
      </c>
      <c r="H7171" t="s">
        <v>85</v>
      </c>
      <c r="I7171" t="s">
        <v>3055</v>
      </c>
      <c r="J7171" t="s">
        <v>24</v>
      </c>
      <c r="K7171" t="s">
        <v>42</v>
      </c>
      <c r="L7171" t="s">
        <v>44</v>
      </c>
      <c r="M7171" t="s">
        <v>1216</v>
      </c>
      <c r="N7171" t="s">
        <v>1217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1219</v>
      </c>
      <c r="U7171" t="s">
        <v>280</v>
      </c>
      <c r="V7171" t="s">
        <v>280</v>
      </c>
      <c r="W7171" t="s">
        <v>1219</v>
      </c>
      <c r="X7171" t="s">
        <v>1272</v>
      </c>
      <c r="Y7171">
        <v>2</v>
      </c>
      <c r="Z7171" t="s">
        <v>1218</v>
      </c>
      <c r="AA7171" t="s">
        <v>43</v>
      </c>
      <c r="AB7171" t="s">
        <v>1216</v>
      </c>
      <c r="AC7171" t="s">
        <v>1216</v>
      </c>
      <c r="AD7171" t="s">
        <v>1216</v>
      </c>
      <c r="AE7171" t="s">
        <v>1216</v>
      </c>
      <c r="AF7171" t="s">
        <v>1216</v>
      </c>
    </row>
    <row r="7172" spans="1:32" hidden="1" x14ac:dyDescent="0.25">
      <c r="A7172" t="str">
        <f t="shared" si="111"/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3032</v>
      </c>
      <c r="F7172">
        <v>7119</v>
      </c>
      <c r="G7172" t="s">
        <v>5191</v>
      </c>
      <c r="H7172" t="s">
        <v>85</v>
      </c>
      <c r="I7172" t="s">
        <v>5192</v>
      </c>
      <c r="J7172" t="s">
        <v>24</v>
      </c>
      <c r="K7172" t="s">
        <v>13</v>
      </c>
      <c r="L7172" t="s">
        <v>61</v>
      </c>
      <c r="M7172" t="s">
        <v>1216</v>
      </c>
      <c r="N7172" t="s">
        <v>1217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1219</v>
      </c>
      <c r="U7172" t="s">
        <v>280</v>
      </c>
      <c r="V7172" t="s">
        <v>280</v>
      </c>
      <c r="W7172" t="s">
        <v>1219</v>
      </c>
      <c r="X7172" t="s">
        <v>11</v>
      </c>
      <c r="Y7172">
        <v>1</v>
      </c>
      <c r="Z7172" t="s">
        <v>1218</v>
      </c>
      <c r="AA7172" t="s">
        <v>26</v>
      </c>
      <c r="AB7172" t="s">
        <v>1216</v>
      </c>
      <c r="AC7172" t="s">
        <v>1216</v>
      </c>
      <c r="AD7172" t="s">
        <v>1216</v>
      </c>
      <c r="AE7172" t="s">
        <v>1216</v>
      </c>
      <c r="AF7172" t="s">
        <v>1216</v>
      </c>
    </row>
    <row r="7173" spans="1:32" hidden="1" x14ac:dyDescent="0.25">
      <c r="A7173" t="str">
        <f t="shared" ref="A7173:A7236" si="112">CONCATENATE(K7173,".",AA7173)</f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54</v>
      </c>
      <c r="F7173">
        <v>7125</v>
      </c>
      <c r="G7173" t="s">
        <v>5193</v>
      </c>
      <c r="H7173" t="s">
        <v>82</v>
      </c>
      <c r="I7173" t="s">
        <v>4112</v>
      </c>
      <c r="J7173" t="s">
        <v>24</v>
      </c>
      <c r="K7173" t="s">
        <v>1379</v>
      </c>
      <c r="L7173" t="s">
        <v>1380</v>
      </c>
      <c r="M7173" t="s">
        <v>1216</v>
      </c>
      <c r="N7173" t="s">
        <v>1217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1219</v>
      </c>
      <c r="U7173" t="s">
        <v>280</v>
      </c>
      <c r="V7173" t="s">
        <v>280</v>
      </c>
      <c r="W7173" t="s">
        <v>1219</v>
      </c>
      <c r="X7173" t="s">
        <v>11</v>
      </c>
      <c r="Y7173">
        <v>1</v>
      </c>
      <c r="Z7173" t="s">
        <v>1218</v>
      </c>
      <c r="AA7173" t="s">
        <v>43</v>
      </c>
      <c r="AB7173" t="s">
        <v>1216</v>
      </c>
      <c r="AC7173" t="s">
        <v>1216</v>
      </c>
      <c r="AD7173" t="s">
        <v>1216</v>
      </c>
      <c r="AE7173" t="s">
        <v>1216</v>
      </c>
      <c r="AF7173" t="s">
        <v>1216</v>
      </c>
    </row>
    <row r="7174" spans="1:32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54</v>
      </c>
      <c r="F7174">
        <v>7125</v>
      </c>
      <c r="G7174" t="s">
        <v>5193</v>
      </c>
      <c r="H7174" t="s">
        <v>82</v>
      </c>
      <c r="I7174" t="s">
        <v>4112</v>
      </c>
      <c r="J7174" t="s">
        <v>25</v>
      </c>
      <c r="K7174" t="s">
        <v>1379</v>
      </c>
      <c r="L7174" t="s">
        <v>1380</v>
      </c>
      <c r="M7174" t="s">
        <v>1216</v>
      </c>
      <c r="N7174" t="s">
        <v>1217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1219</v>
      </c>
      <c r="U7174" t="s">
        <v>280</v>
      </c>
      <c r="V7174" t="s">
        <v>280</v>
      </c>
      <c r="W7174" t="s">
        <v>1219</v>
      </c>
      <c r="X7174" t="s">
        <v>11</v>
      </c>
      <c r="Y7174">
        <v>1</v>
      </c>
      <c r="Z7174" t="s">
        <v>1218</v>
      </c>
      <c r="AA7174" t="s">
        <v>43</v>
      </c>
      <c r="AB7174" t="s">
        <v>1216</v>
      </c>
      <c r="AC7174" t="s">
        <v>1216</v>
      </c>
      <c r="AD7174" t="s">
        <v>1216</v>
      </c>
      <c r="AE7174" t="s">
        <v>1216</v>
      </c>
      <c r="AF7174" t="s">
        <v>1216</v>
      </c>
    </row>
    <row r="7175" spans="1:32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54</v>
      </c>
      <c r="F7175">
        <v>7125</v>
      </c>
      <c r="G7175" t="s">
        <v>5193</v>
      </c>
      <c r="H7175" t="s">
        <v>82</v>
      </c>
      <c r="I7175" t="s">
        <v>4112</v>
      </c>
      <c r="J7175" t="s">
        <v>21</v>
      </c>
      <c r="K7175" t="s">
        <v>1379</v>
      </c>
      <c r="L7175" t="s">
        <v>1380</v>
      </c>
      <c r="M7175" t="s">
        <v>1216</v>
      </c>
      <c r="N7175" t="s">
        <v>1217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1219</v>
      </c>
      <c r="U7175" t="s">
        <v>280</v>
      </c>
      <c r="V7175" t="s">
        <v>280</v>
      </c>
      <c r="W7175" t="s">
        <v>1219</v>
      </c>
      <c r="X7175" t="s">
        <v>11</v>
      </c>
      <c r="Y7175">
        <v>1</v>
      </c>
      <c r="Z7175" t="s">
        <v>1218</v>
      </c>
      <c r="AA7175" t="s">
        <v>43</v>
      </c>
      <c r="AB7175" t="s">
        <v>1216</v>
      </c>
      <c r="AC7175" t="s">
        <v>1216</v>
      </c>
      <c r="AD7175" t="s">
        <v>1216</v>
      </c>
      <c r="AE7175" t="s">
        <v>1216</v>
      </c>
      <c r="AF7175" t="s">
        <v>1216</v>
      </c>
    </row>
    <row r="7176" spans="1:32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54</v>
      </c>
      <c r="F7176">
        <v>7125</v>
      </c>
      <c r="G7176" t="s">
        <v>5193</v>
      </c>
      <c r="H7176" t="s">
        <v>82</v>
      </c>
      <c r="I7176" t="s">
        <v>4112</v>
      </c>
      <c r="J7176" t="s">
        <v>46</v>
      </c>
      <c r="K7176" t="s">
        <v>1379</v>
      </c>
      <c r="L7176" t="s">
        <v>1380</v>
      </c>
      <c r="M7176" t="s">
        <v>1216</v>
      </c>
      <c r="N7176" t="s">
        <v>1217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1219</v>
      </c>
      <c r="U7176" t="s">
        <v>280</v>
      </c>
      <c r="V7176" t="s">
        <v>280</v>
      </c>
      <c r="W7176" t="s">
        <v>1219</v>
      </c>
      <c r="X7176" t="s">
        <v>11</v>
      </c>
      <c r="Y7176">
        <v>1</v>
      </c>
      <c r="Z7176" t="s">
        <v>1218</v>
      </c>
      <c r="AA7176" t="s">
        <v>43</v>
      </c>
      <c r="AB7176" t="s">
        <v>1216</v>
      </c>
      <c r="AC7176" t="s">
        <v>1216</v>
      </c>
      <c r="AD7176" t="s">
        <v>1216</v>
      </c>
      <c r="AE7176" t="s">
        <v>1216</v>
      </c>
      <c r="AF7176" t="s">
        <v>1216</v>
      </c>
    </row>
    <row r="7177" spans="1:32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487</v>
      </c>
      <c r="F7177">
        <v>7127</v>
      </c>
      <c r="G7177" t="s">
        <v>5194</v>
      </c>
      <c r="H7177" t="s">
        <v>71</v>
      </c>
      <c r="I7177" t="s">
        <v>5195</v>
      </c>
      <c r="J7177" t="s">
        <v>24</v>
      </c>
      <c r="K7177" t="s">
        <v>42</v>
      </c>
      <c r="L7177" t="s">
        <v>44</v>
      </c>
      <c r="M7177" t="s">
        <v>1216</v>
      </c>
      <c r="N7177" t="s">
        <v>1217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1219</v>
      </c>
      <c r="U7177" t="s">
        <v>280</v>
      </c>
      <c r="V7177" t="s">
        <v>280</v>
      </c>
      <c r="W7177" t="s">
        <v>1219</v>
      </c>
      <c r="X7177" t="s">
        <v>11</v>
      </c>
      <c r="Y7177">
        <v>1</v>
      </c>
      <c r="Z7177" t="s">
        <v>1218</v>
      </c>
      <c r="AA7177" t="s">
        <v>43</v>
      </c>
      <c r="AB7177" t="s">
        <v>1216</v>
      </c>
      <c r="AC7177" t="s">
        <v>1216</v>
      </c>
      <c r="AD7177" t="s">
        <v>1216</v>
      </c>
      <c r="AE7177" t="s">
        <v>1216</v>
      </c>
      <c r="AF7177" t="s">
        <v>1216</v>
      </c>
    </row>
    <row r="7178" spans="1:32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5196</v>
      </c>
      <c r="F7178">
        <v>7128</v>
      </c>
      <c r="G7178" t="s">
        <v>5197</v>
      </c>
      <c r="H7178" t="s">
        <v>67</v>
      </c>
      <c r="I7178" t="s">
        <v>5198</v>
      </c>
      <c r="J7178" t="s">
        <v>24</v>
      </c>
      <c r="K7178" t="s">
        <v>42</v>
      </c>
      <c r="L7178" t="s">
        <v>44</v>
      </c>
      <c r="M7178" t="s">
        <v>1216</v>
      </c>
      <c r="N7178" t="s">
        <v>1217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1219</v>
      </c>
      <c r="U7178" t="s">
        <v>280</v>
      </c>
      <c r="V7178" t="s">
        <v>280</v>
      </c>
      <c r="W7178" t="s">
        <v>1219</v>
      </c>
      <c r="X7178" t="s">
        <v>11</v>
      </c>
      <c r="Y7178">
        <v>1</v>
      </c>
      <c r="Z7178" t="s">
        <v>1218</v>
      </c>
      <c r="AA7178" t="s">
        <v>43</v>
      </c>
      <c r="AB7178" t="s">
        <v>1216</v>
      </c>
      <c r="AC7178" t="s">
        <v>1216</v>
      </c>
      <c r="AD7178" t="s">
        <v>1216</v>
      </c>
      <c r="AE7178" t="s">
        <v>1216</v>
      </c>
      <c r="AF7178" t="s">
        <v>1216</v>
      </c>
    </row>
    <row r="7179" spans="1:32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5196</v>
      </c>
      <c r="F7179">
        <v>7128</v>
      </c>
      <c r="G7179" t="s">
        <v>5197</v>
      </c>
      <c r="H7179" t="s">
        <v>67</v>
      </c>
      <c r="I7179" t="s">
        <v>5198</v>
      </c>
      <c r="J7179" t="s">
        <v>25</v>
      </c>
      <c r="K7179" t="s">
        <v>42</v>
      </c>
      <c r="L7179" t="s">
        <v>44</v>
      </c>
      <c r="M7179" t="s">
        <v>1216</v>
      </c>
      <c r="N7179" t="s">
        <v>1217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1219</v>
      </c>
      <c r="U7179" t="s">
        <v>280</v>
      </c>
      <c r="V7179" t="s">
        <v>280</v>
      </c>
      <c r="W7179" t="s">
        <v>1219</v>
      </c>
      <c r="X7179" t="s">
        <v>11</v>
      </c>
      <c r="Y7179">
        <v>1</v>
      </c>
      <c r="Z7179" t="s">
        <v>1218</v>
      </c>
      <c r="AA7179" t="s">
        <v>43</v>
      </c>
      <c r="AB7179" t="s">
        <v>1216</v>
      </c>
      <c r="AC7179" t="s">
        <v>1216</v>
      </c>
      <c r="AD7179" t="s">
        <v>1216</v>
      </c>
      <c r="AE7179" t="s">
        <v>1216</v>
      </c>
      <c r="AF7179" t="s">
        <v>1216</v>
      </c>
    </row>
    <row r="7180" spans="1:32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1762</v>
      </c>
      <c r="F7180">
        <v>7129</v>
      </c>
      <c r="G7180" t="s">
        <v>5199</v>
      </c>
      <c r="H7180" t="s">
        <v>35</v>
      </c>
      <c r="I7180" t="s">
        <v>1539</v>
      </c>
      <c r="J7180" t="s">
        <v>5200</v>
      </c>
      <c r="K7180" t="s">
        <v>42</v>
      </c>
      <c r="L7180" t="s">
        <v>44</v>
      </c>
      <c r="M7180" t="s">
        <v>1216</v>
      </c>
      <c r="N7180" t="s">
        <v>1217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1219</v>
      </c>
      <c r="U7180" t="s">
        <v>280</v>
      </c>
      <c r="V7180" t="s">
        <v>280</v>
      </c>
      <c r="W7180" t="s">
        <v>1219</v>
      </c>
      <c r="X7180" t="s">
        <v>11</v>
      </c>
      <c r="Y7180">
        <v>1</v>
      </c>
      <c r="Z7180" t="s">
        <v>1218</v>
      </c>
      <c r="AA7180" t="s">
        <v>43</v>
      </c>
      <c r="AB7180" t="s">
        <v>1216</v>
      </c>
      <c r="AC7180" t="s">
        <v>1216</v>
      </c>
      <c r="AD7180" t="s">
        <v>1216</v>
      </c>
      <c r="AE7180" t="s">
        <v>1216</v>
      </c>
      <c r="AF7180" t="s">
        <v>1216</v>
      </c>
    </row>
    <row r="7181" spans="1:32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2145</v>
      </c>
      <c r="F7181">
        <v>7130</v>
      </c>
      <c r="G7181" t="s">
        <v>5201</v>
      </c>
      <c r="H7181" t="s">
        <v>429</v>
      </c>
      <c r="I7181" t="s">
        <v>1147</v>
      </c>
      <c r="J7181" t="s">
        <v>24</v>
      </c>
      <c r="K7181" t="s">
        <v>13</v>
      </c>
      <c r="L7181" t="s">
        <v>15</v>
      </c>
      <c r="M7181" t="s">
        <v>1216</v>
      </c>
      <c r="N7181" t="s">
        <v>1217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1219</v>
      </c>
      <c r="U7181" t="s">
        <v>280</v>
      </c>
      <c r="V7181" t="s">
        <v>280</v>
      </c>
      <c r="W7181" t="s">
        <v>1219</v>
      </c>
      <c r="X7181" t="s">
        <v>11</v>
      </c>
      <c r="Y7181">
        <v>1</v>
      </c>
      <c r="Z7181" t="s">
        <v>1218</v>
      </c>
      <c r="AA7181" t="s">
        <v>14</v>
      </c>
      <c r="AB7181" t="s">
        <v>26</v>
      </c>
      <c r="AC7181" t="s">
        <v>1216</v>
      </c>
      <c r="AD7181" t="s">
        <v>1216</v>
      </c>
      <c r="AE7181" t="s">
        <v>1216</v>
      </c>
      <c r="AF7181" t="s">
        <v>1216</v>
      </c>
    </row>
    <row r="7182" spans="1:32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2145</v>
      </c>
      <c r="F7182">
        <v>7130</v>
      </c>
      <c r="G7182" t="s">
        <v>5201</v>
      </c>
      <c r="H7182" t="s">
        <v>429</v>
      </c>
      <c r="I7182" t="s">
        <v>1147</v>
      </c>
      <c r="J7182" t="s">
        <v>21</v>
      </c>
      <c r="K7182" t="s">
        <v>13</v>
      </c>
      <c r="L7182" t="s">
        <v>61</v>
      </c>
      <c r="M7182" t="s">
        <v>1216</v>
      </c>
      <c r="N7182" t="s">
        <v>1217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1219</v>
      </c>
      <c r="U7182" t="s">
        <v>280</v>
      </c>
      <c r="V7182" t="s">
        <v>280</v>
      </c>
      <c r="W7182" t="s">
        <v>1219</v>
      </c>
      <c r="X7182" t="s">
        <v>11</v>
      </c>
      <c r="Y7182">
        <v>1</v>
      </c>
      <c r="Z7182" t="s">
        <v>1218</v>
      </c>
      <c r="AA7182" t="s">
        <v>26</v>
      </c>
      <c r="AB7182" t="s">
        <v>1216</v>
      </c>
      <c r="AC7182" t="s">
        <v>1216</v>
      </c>
      <c r="AD7182" t="s">
        <v>1216</v>
      </c>
      <c r="AE7182" t="s">
        <v>1216</v>
      </c>
      <c r="AF7182" t="s">
        <v>1216</v>
      </c>
    </row>
    <row r="7183" spans="1:32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276</v>
      </c>
      <c r="F7183">
        <v>7131</v>
      </c>
      <c r="G7183" t="s">
        <v>5202</v>
      </c>
      <c r="H7183" t="s">
        <v>16</v>
      </c>
      <c r="I7183" t="s">
        <v>4231</v>
      </c>
      <c r="J7183" t="s">
        <v>24</v>
      </c>
      <c r="K7183" t="s">
        <v>60</v>
      </c>
      <c r="L7183" t="s">
        <v>61</v>
      </c>
      <c r="M7183" t="s">
        <v>1216</v>
      </c>
      <c r="N7183" t="s">
        <v>1217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1219</v>
      </c>
      <c r="U7183" t="s">
        <v>280</v>
      </c>
      <c r="V7183" t="s">
        <v>280</v>
      </c>
      <c r="W7183" t="s">
        <v>1220</v>
      </c>
      <c r="X7183" t="s">
        <v>11</v>
      </c>
      <c r="Y7183">
        <v>1</v>
      </c>
      <c r="Z7183" t="s">
        <v>1339</v>
      </c>
      <c r="AA7183" t="s">
        <v>19</v>
      </c>
      <c r="AB7183" t="s">
        <v>1216</v>
      </c>
      <c r="AC7183" t="s">
        <v>1216</v>
      </c>
      <c r="AD7183" t="s">
        <v>1216</v>
      </c>
      <c r="AE7183" t="s">
        <v>1216</v>
      </c>
      <c r="AF7183" t="s">
        <v>1216</v>
      </c>
    </row>
    <row r="7184" spans="1:32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316</v>
      </c>
      <c r="F7184">
        <v>7132</v>
      </c>
      <c r="G7184" t="s">
        <v>5203</v>
      </c>
      <c r="H7184" t="s">
        <v>38</v>
      </c>
      <c r="I7184" t="s">
        <v>4313</v>
      </c>
      <c r="J7184" t="s">
        <v>4653</v>
      </c>
      <c r="K7184" t="s">
        <v>42</v>
      </c>
      <c r="L7184" t="s">
        <v>44</v>
      </c>
      <c r="M7184" t="s">
        <v>1216</v>
      </c>
      <c r="N7184" t="s">
        <v>1217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1219</v>
      </c>
      <c r="U7184" t="s">
        <v>280</v>
      </c>
      <c r="V7184" t="s">
        <v>280</v>
      </c>
      <c r="W7184" t="s">
        <v>1219</v>
      </c>
      <c r="X7184" t="s">
        <v>11</v>
      </c>
      <c r="Y7184">
        <v>1</v>
      </c>
      <c r="Z7184" t="s">
        <v>1218</v>
      </c>
      <c r="AA7184" t="s">
        <v>43</v>
      </c>
      <c r="AB7184" t="s">
        <v>1216</v>
      </c>
      <c r="AC7184" t="s">
        <v>1216</v>
      </c>
      <c r="AD7184" t="s">
        <v>1216</v>
      </c>
      <c r="AE7184" t="s">
        <v>1216</v>
      </c>
      <c r="AF7184" t="s">
        <v>1216</v>
      </c>
    </row>
    <row r="7185" spans="1:32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1510</v>
      </c>
      <c r="F7185">
        <v>7135</v>
      </c>
      <c r="G7185" t="s">
        <v>5204</v>
      </c>
      <c r="H7185" t="s">
        <v>409</v>
      </c>
      <c r="I7185" t="s">
        <v>5205</v>
      </c>
      <c r="J7185" t="s">
        <v>24</v>
      </c>
      <c r="K7185" t="s">
        <v>42</v>
      </c>
      <c r="L7185" t="s">
        <v>44</v>
      </c>
      <c r="M7185" t="s">
        <v>1216</v>
      </c>
      <c r="N7185" t="s">
        <v>1217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1219</v>
      </c>
      <c r="U7185" t="s">
        <v>280</v>
      </c>
      <c r="V7185" t="s">
        <v>280</v>
      </c>
      <c r="W7185" t="s">
        <v>1219</v>
      </c>
      <c r="X7185" t="s">
        <v>11</v>
      </c>
      <c r="Y7185">
        <v>1</v>
      </c>
      <c r="Z7185" t="s">
        <v>1218</v>
      </c>
      <c r="AA7185" t="s">
        <v>43</v>
      </c>
      <c r="AB7185" t="s">
        <v>1216</v>
      </c>
      <c r="AC7185" t="s">
        <v>1216</v>
      </c>
      <c r="AD7185" t="s">
        <v>1216</v>
      </c>
      <c r="AE7185" t="s">
        <v>1216</v>
      </c>
      <c r="AF7185" t="s">
        <v>1216</v>
      </c>
    </row>
    <row r="7186" spans="1:32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1510</v>
      </c>
      <c r="F7186">
        <v>7135</v>
      </c>
      <c r="G7186" t="s">
        <v>5204</v>
      </c>
      <c r="H7186" t="s">
        <v>409</v>
      </c>
      <c r="I7186" t="s">
        <v>5205</v>
      </c>
      <c r="J7186" t="s">
        <v>25</v>
      </c>
      <c r="K7186" t="s">
        <v>42</v>
      </c>
      <c r="L7186" t="s">
        <v>44</v>
      </c>
      <c r="M7186" t="s">
        <v>1216</v>
      </c>
      <c r="N7186" t="s">
        <v>1217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1219</v>
      </c>
      <c r="U7186" t="s">
        <v>280</v>
      </c>
      <c r="V7186" t="s">
        <v>280</v>
      </c>
      <c r="W7186" t="s">
        <v>1219</v>
      </c>
      <c r="X7186" t="s">
        <v>11</v>
      </c>
      <c r="Y7186">
        <v>1</v>
      </c>
      <c r="Z7186" t="s">
        <v>1218</v>
      </c>
      <c r="AA7186" t="s">
        <v>43</v>
      </c>
      <c r="AB7186" t="s">
        <v>1216</v>
      </c>
      <c r="AC7186" t="s">
        <v>1216</v>
      </c>
      <c r="AD7186" t="s">
        <v>1216</v>
      </c>
      <c r="AE7186" t="s">
        <v>1216</v>
      </c>
      <c r="AF7186" t="s">
        <v>1216</v>
      </c>
    </row>
    <row r="7187" spans="1:32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1510</v>
      </c>
      <c r="F7187">
        <v>7135</v>
      </c>
      <c r="G7187" t="s">
        <v>5204</v>
      </c>
      <c r="H7187" t="s">
        <v>409</v>
      </c>
      <c r="I7187" t="s">
        <v>5205</v>
      </c>
      <c r="J7187" t="s">
        <v>21</v>
      </c>
      <c r="K7187" t="s">
        <v>42</v>
      </c>
      <c r="L7187" t="s">
        <v>44</v>
      </c>
      <c r="M7187" t="s">
        <v>1216</v>
      </c>
      <c r="N7187" t="s">
        <v>1217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1219</v>
      </c>
      <c r="U7187" t="s">
        <v>280</v>
      </c>
      <c r="V7187" t="s">
        <v>280</v>
      </c>
      <c r="W7187" t="s">
        <v>1219</v>
      </c>
      <c r="X7187" t="s">
        <v>11</v>
      </c>
      <c r="Y7187">
        <v>1</v>
      </c>
      <c r="Z7187" t="s">
        <v>1218</v>
      </c>
      <c r="AA7187" t="s">
        <v>43</v>
      </c>
      <c r="AB7187" t="s">
        <v>1216</v>
      </c>
      <c r="AC7187" t="s">
        <v>1216</v>
      </c>
      <c r="AD7187" t="s">
        <v>1216</v>
      </c>
      <c r="AE7187" t="s">
        <v>1216</v>
      </c>
      <c r="AF7187" t="s">
        <v>1216</v>
      </c>
    </row>
    <row r="7188" spans="1:32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5206</v>
      </c>
      <c r="F7188">
        <v>7138</v>
      </c>
      <c r="G7188" t="s">
        <v>5207</v>
      </c>
      <c r="H7188" t="s">
        <v>78</v>
      </c>
      <c r="I7188" t="s">
        <v>5208</v>
      </c>
      <c r="J7188" t="s">
        <v>24</v>
      </c>
      <c r="K7188" t="s">
        <v>60</v>
      </c>
      <c r="L7188" t="s">
        <v>61</v>
      </c>
      <c r="M7188" t="s">
        <v>1216</v>
      </c>
      <c r="N7188" t="s">
        <v>1217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1219</v>
      </c>
      <c r="U7188" t="s">
        <v>280</v>
      </c>
      <c r="V7188" t="s">
        <v>280</v>
      </c>
      <c r="W7188" t="s">
        <v>1219</v>
      </c>
      <c r="X7188" t="s">
        <v>1272</v>
      </c>
      <c r="Y7188">
        <v>2</v>
      </c>
      <c r="Z7188" t="s">
        <v>1218</v>
      </c>
      <c r="AA7188" t="s">
        <v>19</v>
      </c>
      <c r="AB7188" t="s">
        <v>26</v>
      </c>
      <c r="AC7188" t="s">
        <v>1216</v>
      </c>
      <c r="AD7188" t="s">
        <v>1216</v>
      </c>
      <c r="AE7188" t="s">
        <v>1216</v>
      </c>
      <c r="AF7188" t="s">
        <v>1216</v>
      </c>
    </row>
    <row r="7189" spans="1:32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5206</v>
      </c>
      <c r="F7189">
        <v>7138</v>
      </c>
      <c r="G7189" t="s">
        <v>5207</v>
      </c>
      <c r="H7189" t="s">
        <v>78</v>
      </c>
      <c r="I7189" t="s">
        <v>5208</v>
      </c>
      <c r="J7189" t="s">
        <v>25</v>
      </c>
      <c r="K7189" t="s">
        <v>60</v>
      </c>
      <c r="L7189" t="s">
        <v>61</v>
      </c>
      <c r="M7189" t="s">
        <v>1216</v>
      </c>
      <c r="N7189" t="s">
        <v>1217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1219</v>
      </c>
      <c r="U7189" t="s">
        <v>280</v>
      </c>
      <c r="V7189" t="s">
        <v>280</v>
      </c>
      <c r="W7189" t="s">
        <v>1219</v>
      </c>
      <c r="X7189" t="s">
        <v>1272</v>
      </c>
      <c r="Y7189">
        <v>2</v>
      </c>
      <c r="Z7189" t="s">
        <v>1218</v>
      </c>
      <c r="AA7189" t="s">
        <v>19</v>
      </c>
      <c r="AB7189" t="s">
        <v>26</v>
      </c>
      <c r="AC7189" t="s">
        <v>1216</v>
      </c>
      <c r="AD7189" t="s">
        <v>1216</v>
      </c>
      <c r="AE7189" t="s">
        <v>1216</v>
      </c>
      <c r="AF7189" t="s">
        <v>1216</v>
      </c>
    </row>
    <row r="7190" spans="1:32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325</v>
      </c>
      <c r="F7190">
        <v>7145</v>
      </c>
      <c r="G7190" t="s">
        <v>5209</v>
      </c>
      <c r="H7190" t="s">
        <v>55</v>
      </c>
      <c r="I7190" t="s">
        <v>2040</v>
      </c>
      <c r="J7190" t="s">
        <v>24</v>
      </c>
      <c r="K7190" t="s">
        <v>60</v>
      </c>
      <c r="L7190" t="s">
        <v>61</v>
      </c>
      <c r="M7190" t="s">
        <v>1216</v>
      </c>
      <c r="N7190" t="s">
        <v>1217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1219</v>
      </c>
      <c r="U7190" t="s">
        <v>280</v>
      </c>
      <c r="V7190" t="s">
        <v>280</v>
      </c>
      <c r="W7190" t="s">
        <v>1219</v>
      </c>
      <c r="X7190" t="s">
        <v>11</v>
      </c>
      <c r="Y7190">
        <v>1</v>
      </c>
      <c r="Z7190" t="s">
        <v>1218</v>
      </c>
      <c r="AA7190" t="s">
        <v>19</v>
      </c>
      <c r="AB7190" t="s">
        <v>26</v>
      </c>
      <c r="AC7190" t="s">
        <v>1216</v>
      </c>
      <c r="AD7190" t="s">
        <v>1216</v>
      </c>
      <c r="AE7190" t="s">
        <v>1216</v>
      </c>
      <c r="AF7190" t="s">
        <v>1216</v>
      </c>
    </row>
    <row r="7191" spans="1:32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325</v>
      </c>
      <c r="F7191">
        <v>7145</v>
      </c>
      <c r="G7191" t="s">
        <v>5209</v>
      </c>
      <c r="H7191" t="s">
        <v>55</v>
      </c>
      <c r="I7191" t="s">
        <v>2040</v>
      </c>
      <c r="J7191" t="s">
        <v>25</v>
      </c>
      <c r="K7191" t="s">
        <v>60</v>
      </c>
      <c r="L7191" t="s">
        <v>61</v>
      </c>
      <c r="M7191" t="s">
        <v>1216</v>
      </c>
      <c r="N7191" t="s">
        <v>1217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1219</v>
      </c>
      <c r="U7191" t="s">
        <v>280</v>
      </c>
      <c r="V7191" t="s">
        <v>280</v>
      </c>
      <c r="W7191" t="s">
        <v>1219</v>
      </c>
      <c r="X7191" t="s">
        <v>11</v>
      </c>
      <c r="Y7191">
        <v>1</v>
      </c>
      <c r="Z7191" t="s">
        <v>1218</v>
      </c>
      <c r="AA7191" t="s">
        <v>19</v>
      </c>
      <c r="AB7191" t="s">
        <v>26</v>
      </c>
      <c r="AC7191" t="s">
        <v>1216</v>
      </c>
      <c r="AD7191" t="s">
        <v>1216</v>
      </c>
      <c r="AE7191" t="s">
        <v>1216</v>
      </c>
      <c r="AF7191" t="s">
        <v>1216</v>
      </c>
    </row>
    <row r="7192" spans="1:32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325</v>
      </c>
      <c r="F7192">
        <v>7145</v>
      </c>
      <c r="G7192" t="s">
        <v>5209</v>
      </c>
      <c r="H7192" t="s">
        <v>55</v>
      </c>
      <c r="I7192" t="s">
        <v>2040</v>
      </c>
      <c r="J7192" t="s">
        <v>21</v>
      </c>
      <c r="K7192" t="s">
        <v>60</v>
      </c>
      <c r="L7192" t="s">
        <v>61</v>
      </c>
      <c r="M7192" t="s">
        <v>1216</v>
      </c>
      <c r="N7192" t="s">
        <v>1217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1219</v>
      </c>
      <c r="U7192" t="s">
        <v>280</v>
      </c>
      <c r="V7192" t="s">
        <v>280</v>
      </c>
      <c r="W7192" t="s">
        <v>1219</v>
      </c>
      <c r="X7192" t="s">
        <v>11</v>
      </c>
      <c r="Y7192">
        <v>1</v>
      </c>
      <c r="Z7192" t="s">
        <v>1218</v>
      </c>
      <c r="AA7192" t="s">
        <v>19</v>
      </c>
      <c r="AB7192" t="s">
        <v>26</v>
      </c>
      <c r="AC7192" t="s">
        <v>1216</v>
      </c>
      <c r="AD7192" t="s">
        <v>1216</v>
      </c>
      <c r="AE7192" t="s">
        <v>1216</v>
      </c>
      <c r="AF7192" t="s">
        <v>1216</v>
      </c>
    </row>
    <row r="7193" spans="1:32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3667</v>
      </c>
      <c r="F7193">
        <v>7146</v>
      </c>
      <c r="G7193" t="s">
        <v>5210</v>
      </c>
      <c r="H7193" t="s">
        <v>45</v>
      </c>
      <c r="I7193" t="s">
        <v>3671</v>
      </c>
      <c r="J7193" t="s">
        <v>5211</v>
      </c>
      <c r="K7193" t="s">
        <v>13</v>
      </c>
      <c r="L7193" t="s">
        <v>61</v>
      </c>
      <c r="M7193" t="s">
        <v>1216</v>
      </c>
      <c r="N7193" t="s">
        <v>1217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1219</v>
      </c>
      <c r="U7193" t="s">
        <v>280</v>
      </c>
      <c r="V7193" t="s">
        <v>280</v>
      </c>
      <c r="W7193" t="s">
        <v>1219</v>
      </c>
      <c r="X7193" t="s">
        <v>11</v>
      </c>
      <c r="Y7193">
        <v>1</v>
      </c>
      <c r="Z7193" t="s">
        <v>1218</v>
      </c>
      <c r="AA7193" t="s">
        <v>26</v>
      </c>
      <c r="AB7193" t="s">
        <v>1216</v>
      </c>
      <c r="AC7193" t="s">
        <v>1216</v>
      </c>
      <c r="AD7193" t="s">
        <v>1216</v>
      </c>
      <c r="AE7193" t="s">
        <v>1216</v>
      </c>
      <c r="AF7193" t="s">
        <v>1216</v>
      </c>
    </row>
    <row r="7194" spans="1:32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3667</v>
      </c>
      <c r="F7194">
        <v>7146</v>
      </c>
      <c r="G7194" t="s">
        <v>5210</v>
      </c>
      <c r="H7194" t="s">
        <v>45</v>
      </c>
      <c r="I7194" t="s">
        <v>3671</v>
      </c>
      <c r="J7194" t="s">
        <v>5212</v>
      </c>
      <c r="K7194" t="s">
        <v>13</v>
      </c>
      <c r="L7194" t="s">
        <v>61</v>
      </c>
      <c r="M7194" t="s">
        <v>1216</v>
      </c>
      <c r="N7194" t="s">
        <v>1217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1219</v>
      </c>
      <c r="U7194" t="s">
        <v>280</v>
      </c>
      <c r="V7194" t="s">
        <v>280</v>
      </c>
      <c r="W7194" t="s">
        <v>1219</v>
      </c>
      <c r="X7194" t="s">
        <v>11</v>
      </c>
      <c r="Y7194">
        <v>1</v>
      </c>
      <c r="Z7194" t="s">
        <v>1218</v>
      </c>
      <c r="AA7194" t="s">
        <v>26</v>
      </c>
      <c r="AB7194" t="s">
        <v>1216</v>
      </c>
      <c r="AC7194" t="s">
        <v>1216</v>
      </c>
      <c r="AD7194" t="s">
        <v>1216</v>
      </c>
      <c r="AE7194" t="s">
        <v>1216</v>
      </c>
      <c r="AF7194" t="s">
        <v>1216</v>
      </c>
    </row>
    <row r="7195" spans="1:32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3667</v>
      </c>
      <c r="F7195">
        <v>7146</v>
      </c>
      <c r="G7195" t="s">
        <v>5210</v>
      </c>
      <c r="H7195" t="s">
        <v>45</v>
      </c>
      <c r="I7195" t="s">
        <v>3671</v>
      </c>
      <c r="J7195" t="s">
        <v>24</v>
      </c>
      <c r="K7195" t="s">
        <v>13</v>
      </c>
      <c r="L7195" t="s">
        <v>61</v>
      </c>
      <c r="M7195" t="s">
        <v>1216</v>
      </c>
      <c r="N7195" t="s">
        <v>1217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1219</v>
      </c>
      <c r="U7195" t="s">
        <v>280</v>
      </c>
      <c r="V7195" t="s">
        <v>280</v>
      </c>
      <c r="W7195" t="s">
        <v>1219</v>
      </c>
      <c r="X7195" t="s">
        <v>11</v>
      </c>
      <c r="Y7195">
        <v>1</v>
      </c>
      <c r="Z7195" t="s">
        <v>1218</v>
      </c>
      <c r="AA7195" t="s">
        <v>26</v>
      </c>
      <c r="AB7195" t="s">
        <v>1216</v>
      </c>
      <c r="AC7195" t="s">
        <v>1216</v>
      </c>
      <c r="AD7195" t="s">
        <v>1216</v>
      </c>
      <c r="AE7195" t="s">
        <v>1216</v>
      </c>
      <c r="AF7195" t="s">
        <v>1216</v>
      </c>
    </row>
    <row r="7196" spans="1:32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1376</v>
      </c>
      <c r="F7196">
        <v>7147</v>
      </c>
      <c r="G7196" t="s">
        <v>5213</v>
      </c>
      <c r="H7196" t="s">
        <v>35</v>
      </c>
      <c r="I7196" t="s">
        <v>1652</v>
      </c>
      <c r="J7196" t="s">
        <v>21</v>
      </c>
      <c r="K7196" t="s">
        <v>42</v>
      </c>
      <c r="L7196" t="s">
        <v>44</v>
      </c>
      <c r="M7196" t="s">
        <v>1216</v>
      </c>
      <c r="N7196" t="s">
        <v>1217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1219</v>
      </c>
      <c r="U7196" t="s">
        <v>280</v>
      </c>
      <c r="V7196" t="s">
        <v>280</v>
      </c>
      <c r="W7196" t="s">
        <v>1219</v>
      </c>
      <c r="X7196" t="s">
        <v>11</v>
      </c>
      <c r="Y7196">
        <v>1</v>
      </c>
      <c r="Z7196" t="s">
        <v>1218</v>
      </c>
      <c r="AA7196" t="s">
        <v>43</v>
      </c>
      <c r="AB7196" t="s">
        <v>1216</v>
      </c>
      <c r="AC7196" t="s">
        <v>1216</v>
      </c>
      <c r="AD7196" t="s">
        <v>1216</v>
      </c>
      <c r="AE7196" t="s">
        <v>1216</v>
      </c>
      <c r="AF7196" t="s">
        <v>1216</v>
      </c>
    </row>
    <row r="7197" spans="1:32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1376</v>
      </c>
      <c r="F7197">
        <v>7147</v>
      </c>
      <c r="G7197" t="s">
        <v>5213</v>
      </c>
      <c r="H7197" t="s">
        <v>35</v>
      </c>
      <c r="I7197" t="s">
        <v>1652</v>
      </c>
      <c r="J7197" t="s">
        <v>46</v>
      </c>
      <c r="K7197" t="s">
        <v>42</v>
      </c>
      <c r="L7197" t="s">
        <v>44</v>
      </c>
      <c r="M7197" t="s">
        <v>1216</v>
      </c>
      <c r="N7197" t="s">
        <v>1217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1219</v>
      </c>
      <c r="U7197" t="s">
        <v>280</v>
      </c>
      <c r="V7197" t="s">
        <v>280</v>
      </c>
      <c r="W7197" t="s">
        <v>1219</v>
      </c>
      <c r="X7197" t="s">
        <v>11</v>
      </c>
      <c r="Y7197">
        <v>1</v>
      </c>
      <c r="Z7197" t="s">
        <v>1218</v>
      </c>
      <c r="AA7197" t="s">
        <v>43</v>
      </c>
      <c r="AB7197" t="s">
        <v>1216</v>
      </c>
      <c r="AC7197" t="s">
        <v>1216</v>
      </c>
      <c r="AD7197" t="s">
        <v>1216</v>
      </c>
      <c r="AE7197" t="s">
        <v>1216</v>
      </c>
      <c r="AF7197" t="s">
        <v>1216</v>
      </c>
    </row>
    <row r="7198" spans="1:32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1376</v>
      </c>
      <c r="F7198">
        <v>7147</v>
      </c>
      <c r="G7198" t="s">
        <v>5213</v>
      </c>
      <c r="H7198" t="s">
        <v>35</v>
      </c>
      <c r="I7198" t="s">
        <v>1652</v>
      </c>
      <c r="J7198" t="s">
        <v>47</v>
      </c>
      <c r="K7198" t="s">
        <v>42</v>
      </c>
      <c r="L7198" t="s">
        <v>44</v>
      </c>
      <c r="M7198" t="s">
        <v>1216</v>
      </c>
      <c r="N7198" t="s">
        <v>1217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1219</v>
      </c>
      <c r="U7198" t="s">
        <v>280</v>
      </c>
      <c r="V7198" t="s">
        <v>280</v>
      </c>
      <c r="W7198" t="s">
        <v>1219</v>
      </c>
      <c r="X7198" t="s">
        <v>11</v>
      </c>
      <c r="Y7198">
        <v>1</v>
      </c>
      <c r="Z7198" t="s">
        <v>1218</v>
      </c>
      <c r="AA7198" t="s">
        <v>43</v>
      </c>
      <c r="AB7198" t="s">
        <v>1216</v>
      </c>
      <c r="AC7198" t="s">
        <v>1216</v>
      </c>
      <c r="AD7198" t="s">
        <v>1216</v>
      </c>
      <c r="AE7198" t="s">
        <v>1216</v>
      </c>
      <c r="AF7198" t="s">
        <v>1216</v>
      </c>
    </row>
    <row r="7199" spans="1:32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5214</v>
      </c>
      <c r="F7199">
        <v>7151</v>
      </c>
      <c r="G7199" t="s">
        <v>5215</v>
      </c>
      <c r="H7199" t="s">
        <v>35</v>
      </c>
      <c r="I7199" t="s">
        <v>5216</v>
      </c>
      <c r="J7199" t="s">
        <v>24</v>
      </c>
      <c r="K7199" t="s">
        <v>42</v>
      </c>
      <c r="L7199" t="s">
        <v>44</v>
      </c>
      <c r="M7199" t="s">
        <v>1216</v>
      </c>
      <c r="N7199" t="s">
        <v>1217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1219</v>
      </c>
      <c r="U7199" t="s">
        <v>280</v>
      </c>
      <c r="V7199" t="s">
        <v>280</v>
      </c>
      <c r="W7199" t="s">
        <v>1219</v>
      </c>
      <c r="X7199" t="s">
        <v>11</v>
      </c>
      <c r="Y7199">
        <v>1</v>
      </c>
      <c r="Z7199" t="s">
        <v>1218</v>
      </c>
      <c r="AA7199" t="s">
        <v>43</v>
      </c>
      <c r="AB7199" t="s">
        <v>1216</v>
      </c>
      <c r="AC7199" t="s">
        <v>1216</v>
      </c>
      <c r="AD7199" t="s">
        <v>1216</v>
      </c>
      <c r="AE7199" t="s">
        <v>1216</v>
      </c>
      <c r="AF7199" t="s">
        <v>1216</v>
      </c>
    </row>
    <row r="7200" spans="1:32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5214</v>
      </c>
      <c r="F7200">
        <v>7151</v>
      </c>
      <c r="G7200" t="s">
        <v>5215</v>
      </c>
      <c r="H7200" t="s">
        <v>35</v>
      </c>
      <c r="I7200" t="s">
        <v>5216</v>
      </c>
      <c r="J7200" t="s">
        <v>25</v>
      </c>
      <c r="K7200" t="s">
        <v>42</v>
      </c>
      <c r="L7200" t="s">
        <v>44</v>
      </c>
      <c r="M7200" t="s">
        <v>1216</v>
      </c>
      <c r="N7200" t="s">
        <v>1217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1219</v>
      </c>
      <c r="U7200" t="s">
        <v>280</v>
      </c>
      <c r="V7200" t="s">
        <v>280</v>
      </c>
      <c r="W7200" t="s">
        <v>1219</v>
      </c>
      <c r="X7200" t="s">
        <v>11</v>
      </c>
      <c r="Y7200">
        <v>1</v>
      </c>
      <c r="Z7200" t="s">
        <v>1218</v>
      </c>
      <c r="AA7200" t="s">
        <v>43</v>
      </c>
      <c r="AB7200" t="s">
        <v>1216</v>
      </c>
      <c r="AC7200" t="s">
        <v>1216</v>
      </c>
      <c r="AD7200" t="s">
        <v>1216</v>
      </c>
      <c r="AE7200" t="s">
        <v>1216</v>
      </c>
      <c r="AF7200" t="s">
        <v>1216</v>
      </c>
    </row>
    <row r="7201" spans="1:32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1915</v>
      </c>
      <c r="F7201">
        <v>7153</v>
      </c>
      <c r="G7201" t="s">
        <v>5217</v>
      </c>
      <c r="H7201" t="s">
        <v>77</v>
      </c>
      <c r="I7201" t="s">
        <v>1917</v>
      </c>
      <c r="J7201" t="s">
        <v>5218</v>
      </c>
      <c r="K7201" t="s">
        <v>34</v>
      </c>
      <c r="L7201" t="s">
        <v>33</v>
      </c>
      <c r="M7201" t="s">
        <v>1392</v>
      </c>
      <c r="N7201" t="s">
        <v>1217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1219</v>
      </c>
      <c r="U7201" t="s">
        <v>280</v>
      </c>
      <c r="V7201" t="s">
        <v>280</v>
      </c>
      <c r="W7201" t="s">
        <v>1219</v>
      </c>
      <c r="X7201" t="s">
        <v>1272</v>
      </c>
      <c r="Y7201">
        <v>2</v>
      </c>
      <c r="Z7201" t="s">
        <v>1218</v>
      </c>
      <c r="AA7201" t="s">
        <v>19</v>
      </c>
      <c r="AB7201" t="s">
        <v>26</v>
      </c>
      <c r="AC7201" t="s">
        <v>1216</v>
      </c>
      <c r="AD7201" t="s">
        <v>1216</v>
      </c>
      <c r="AE7201" t="s">
        <v>1216</v>
      </c>
      <c r="AF7201" t="s">
        <v>1216</v>
      </c>
    </row>
    <row r="7202" spans="1:32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1915</v>
      </c>
      <c r="F7202">
        <v>7153</v>
      </c>
      <c r="G7202" t="s">
        <v>5217</v>
      </c>
      <c r="H7202" t="s">
        <v>77</v>
      </c>
      <c r="I7202" t="s">
        <v>1917</v>
      </c>
      <c r="J7202" t="s">
        <v>5219</v>
      </c>
      <c r="K7202" t="s">
        <v>34</v>
      </c>
      <c r="L7202" t="s">
        <v>33</v>
      </c>
      <c r="M7202" t="s">
        <v>1392</v>
      </c>
      <c r="N7202" t="s">
        <v>1217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1219</v>
      </c>
      <c r="U7202" t="s">
        <v>280</v>
      </c>
      <c r="V7202" t="s">
        <v>280</v>
      </c>
      <c r="W7202" t="s">
        <v>1219</v>
      </c>
      <c r="X7202" t="s">
        <v>1272</v>
      </c>
      <c r="Y7202">
        <v>2</v>
      </c>
      <c r="Z7202" t="s">
        <v>1218</v>
      </c>
      <c r="AA7202" t="s">
        <v>19</v>
      </c>
      <c r="AB7202" t="s">
        <v>26</v>
      </c>
      <c r="AC7202" t="s">
        <v>1216</v>
      </c>
      <c r="AD7202" t="s">
        <v>1216</v>
      </c>
      <c r="AE7202" t="s">
        <v>1216</v>
      </c>
      <c r="AF7202" t="s">
        <v>1216</v>
      </c>
    </row>
    <row r="7203" spans="1:32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1915</v>
      </c>
      <c r="F7203">
        <v>7153</v>
      </c>
      <c r="G7203" t="s">
        <v>5217</v>
      </c>
      <c r="H7203" t="s">
        <v>77</v>
      </c>
      <c r="I7203" t="s">
        <v>1917</v>
      </c>
      <c r="J7203" t="s">
        <v>5220</v>
      </c>
      <c r="K7203" t="s">
        <v>34</v>
      </c>
      <c r="L7203" t="s">
        <v>33</v>
      </c>
      <c r="M7203" t="s">
        <v>1392</v>
      </c>
      <c r="N7203" t="s">
        <v>1217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1219</v>
      </c>
      <c r="U7203" t="s">
        <v>280</v>
      </c>
      <c r="V7203" t="s">
        <v>280</v>
      </c>
      <c r="W7203" t="s">
        <v>1219</v>
      </c>
      <c r="X7203" t="s">
        <v>1272</v>
      </c>
      <c r="Y7203">
        <v>2</v>
      </c>
      <c r="Z7203" t="s">
        <v>1218</v>
      </c>
      <c r="AA7203" t="s">
        <v>19</v>
      </c>
      <c r="AB7203" t="s">
        <v>26</v>
      </c>
      <c r="AC7203" t="s">
        <v>1216</v>
      </c>
      <c r="AD7203" t="s">
        <v>1216</v>
      </c>
      <c r="AE7203" t="s">
        <v>1216</v>
      </c>
      <c r="AF7203" t="s">
        <v>1216</v>
      </c>
    </row>
    <row r="7204" spans="1:32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1915</v>
      </c>
      <c r="F7204">
        <v>7153</v>
      </c>
      <c r="G7204" t="s">
        <v>5217</v>
      </c>
      <c r="H7204" t="s">
        <v>77</v>
      </c>
      <c r="I7204" t="s">
        <v>1917</v>
      </c>
      <c r="J7204" t="s">
        <v>5221</v>
      </c>
      <c r="K7204" t="s">
        <v>34</v>
      </c>
      <c r="L7204" t="s">
        <v>35</v>
      </c>
      <c r="M7204" t="s">
        <v>1392</v>
      </c>
      <c r="N7204" t="s">
        <v>1217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1219</v>
      </c>
      <c r="U7204" t="s">
        <v>280</v>
      </c>
      <c r="V7204" t="s">
        <v>280</v>
      </c>
      <c r="W7204" t="s">
        <v>1219</v>
      </c>
      <c r="X7204" t="s">
        <v>1272</v>
      </c>
      <c r="Y7204">
        <v>2</v>
      </c>
      <c r="Z7204" t="s">
        <v>1218</v>
      </c>
      <c r="AA7204" t="s">
        <v>19</v>
      </c>
      <c r="AB7204" t="s">
        <v>26</v>
      </c>
      <c r="AC7204" t="s">
        <v>1216</v>
      </c>
      <c r="AD7204" t="s">
        <v>1216</v>
      </c>
      <c r="AE7204" t="s">
        <v>1216</v>
      </c>
      <c r="AF7204" t="s">
        <v>1216</v>
      </c>
    </row>
    <row r="7205" spans="1:32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1915</v>
      </c>
      <c r="F7205">
        <v>7153</v>
      </c>
      <c r="G7205" t="s">
        <v>5217</v>
      </c>
      <c r="H7205" t="s">
        <v>77</v>
      </c>
      <c r="I7205" t="s">
        <v>1917</v>
      </c>
      <c r="J7205" t="s">
        <v>5222</v>
      </c>
      <c r="K7205" t="s">
        <v>34</v>
      </c>
      <c r="L7205" t="s">
        <v>33</v>
      </c>
      <c r="M7205" t="s">
        <v>1395</v>
      </c>
      <c r="N7205" t="s">
        <v>1217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1219</v>
      </c>
      <c r="U7205" t="s">
        <v>280</v>
      </c>
      <c r="V7205" t="s">
        <v>280</v>
      </c>
      <c r="W7205" t="s">
        <v>1219</v>
      </c>
      <c r="X7205" t="s">
        <v>1272</v>
      </c>
      <c r="Y7205">
        <v>2</v>
      </c>
      <c r="Z7205" t="s">
        <v>1218</v>
      </c>
      <c r="AA7205" t="s">
        <v>19</v>
      </c>
      <c r="AB7205" t="s">
        <v>26</v>
      </c>
      <c r="AC7205" t="s">
        <v>1216</v>
      </c>
      <c r="AD7205" t="s">
        <v>1216</v>
      </c>
      <c r="AE7205" t="s">
        <v>1216</v>
      </c>
      <c r="AF7205" t="s">
        <v>1216</v>
      </c>
    </row>
    <row r="7206" spans="1:32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1915</v>
      </c>
      <c r="F7206">
        <v>7153</v>
      </c>
      <c r="G7206" t="s">
        <v>5217</v>
      </c>
      <c r="H7206" t="s">
        <v>77</v>
      </c>
      <c r="I7206" t="s">
        <v>1917</v>
      </c>
      <c r="J7206" t="s">
        <v>5223</v>
      </c>
      <c r="K7206" t="s">
        <v>34</v>
      </c>
      <c r="L7206" t="s">
        <v>33</v>
      </c>
      <c r="M7206" t="s">
        <v>1395</v>
      </c>
      <c r="N7206" t="s">
        <v>1217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1219</v>
      </c>
      <c r="U7206" t="s">
        <v>280</v>
      </c>
      <c r="V7206" t="s">
        <v>280</v>
      </c>
      <c r="W7206" t="s">
        <v>1219</v>
      </c>
      <c r="X7206" t="s">
        <v>1272</v>
      </c>
      <c r="Y7206">
        <v>2</v>
      </c>
      <c r="Z7206" t="s">
        <v>1218</v>
      </c>
      <c r="AA7206" t="s">
        <v>19</v>
      </c>
      <c r="AB7206" t="s">
        <v>26</v>
      </c>
      <c r="AC7206" t="s">
        <v>1216</v>
      </c>
      <c r="AD7206" t="s">
        <v>1216</v>
      </c>
      <c r="AE7206" t="s">
        <v>1216</v>
      </c>
      <c r="AF7206" t="s">
        <v>1216</v>
      </c>
    </row>
    <row r="7207" spans="1:32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1915</v>
      </c>
      <c r="F7207">
        <v>7153</v>
      </c>
      <c r="G7207" t="s">
        <v>5217</v>
      </c>
      <c r="H7207" t="s">
        <v>77</v>
      </c>
      <c r="I7207" t="s">
        <v>1917</v>
      </c>
      <c r="J7207" t="s">
        <v>5224</v>
      </c>
      <c r="K7207" t="s">
        <v>34</v>
      </c>
      <c r="L7207" t="s">
        <v>33</v>
      </c>
      <c r="M7207" t="s">
        <v>1395</v>
      </c>
      <c r="N7207" t="s">
        <v>1217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1219</v>
      </c>
      <c r="U7207" t="s">
        <v>280</v>
      </c>
      <c r="V7207" t="s">
        <v>280</v>
      </c>
      <c r="W7207" t="s">
        <v>1219</v>
      </c>
      <c r="X7207" t="s">
        <v>1272</v>
      </c>
      <c r="Y7207">
        <v>2</v>
      </c>
      <c r="Z7207" t="s">
        <v>1218</v>
      </c>
      <c r="AA7207" t="s">
        <v>19</v>
      </c>
      <c r="AB7207" t="s">
        <v>26</v>
      </c>
      <c r="AC7207" t="s">
        <v>1216</v>
      </c>
      <c r="AD7207" t="s">
        <v>1216</v>
      </c>
      <c r="AE7207" t="s">
        <v>1216</v>
      </c>
      <c r="AF7207" t="s">
        <v>1216</v>
      </c>
    </row>
    <row r="7208" spans="1:32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1915</v>
      </c>
      <c r="F7208">
        <v>7153</v>
      </c>
      <c r="G7208" t="s">
        <v>5217</v>
      </c>
      <c r="H7208" t="s">
        <v>77</v>
      </c>
      <c r="I7208" t="s">
        <v>1917</v>
      </c>
      <c r="J7208" t="s">
        <v>5225</v>
      </c>
      <c r="K7208" t="s">
        <v>34</v>
      </c>
      <c r="L7208" t="s">
        <v>35</v>
      </c>
      <c r="M7208" t="s">
        <v>1395</v>
      </c>
      <c r="N7208" t="s">
        <v>1217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1219</v>
      </c>
      <c r="U7208" t="s">
        <v>280</v>
      </c>
      <c r="V7208" t="s">
        <v>280</v>
      </c>
      <c r="W7208" t="s">
        <v>1219</v>
      </c>
      <c r="X7208" t="s">
        <v>1272</v>
      </c>
      <c r="Y7208">
        <v>2</v>
      </c>
      <c r="Z7208" t="s">
        <v>1218</v>
      </c>
      <c r="AA7208" t="s">
        <v>19</v>
      </c>
      <c r="AB7208" t="s">
        <v>26</v>
      </c>
      <c r="AC7208" t="s">
        <v>1216</v>
      </c>
      <c r="AD7208" t="s">
        <v>1216</v>
      </c>
      <c r="AE7208" t="s">
        <v>1216</v>
      </c>
      <c r="AF7208" t="s">
        <v>1216</v>
      </c>
    </row>
    <row r="7209" spans="1:32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30</v>
      </c>
      <c r="F7209">
        <v>7155</v>
      </c>
      <c r="G7209" t="s">
        <v>5226</v>
      </c>
      <c r="H7209" t="s">
        <v>55</v>
      </c>
      <c r="I7209" t="s">
        <v>5227</v>
      </c>
      <c r="J7209" t="s">
        <v>24</v>
      </c>
      <c r="K7209" t="s">
        <v>13</v>
      </c>
      <c r="L7209" t="s">
        <v>61</v>
      </c>
      <c r="M7209" t="s">
        <v>1216</v>
      </c>
      <c r="N7209" t="s">
        <v>1217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1219</v>
      </c>
      <c r="U7209" t="s">
        <v>280</v>
      </c>
      <c r="V7209" t="s">
        <v>280</v>
      </c>
      <c r="W7209" t="s">
        <v>1219</v>
      </c>
      <c r="X7209" t="s">
        <v>11</v>
      </c>
      <c r="Y7209">
        <v>1</v>
      </c>
      <c r="Z7209" t="s">
        <v>1218</v>
      </c>
      <c r="AA7209" t="s">
        <v>26</v>
      </c>
      <c r="AB7209" t="s">
        <v>1216</v>
      </c>
      <c r="AC7209" t="s">
        <v>1216</v>
      </c>
      <c r="AD7209" t="s">
        <v>1216</v>
      </c>
      <c r="AE7209" t="s">
        <v>1216</v>
      </c>
      <c r="AF7209" t="s">
        <v>1216</v>
      </c>
    </row>
    <row r="7210" spans="1:32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30</v>
      </c>
      <c r="F7210">
        <v>7155</v>
      </c>
      <c r="G7210" t="s">
        <v>5226</v>
      </c>
      <c r="H7210" t="s">
        <v>55</v>
      </c>
      <c r="I7210" t="s">
        <v>5227</v>
      </c>
      <c r="J7210" t="s">
        <v>25</v>
      </c>
      <c r="K7210" t="s">
        <v>13</v>
      </c>
      <c r="L7210" t="s">
        <v>61</v>
      </c>
      <c r="M7210" t="s">
        <v>1216</v>
      </c>
      <c r="N7210" t="s">
        <v>1217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1219</v>
      </c>
      <c r="U7210" t="s">
        <v>280</v>
      </c>
      <c r="V7210" t="s">
        <v>280</v>
      </c>
      <c r="W7210" t="s">
        <v>1219</v>
      </c>
      <c r="X7210" t="s">
        <v>11</v>
      </c>
      <c r="Y7210">
        <v>1</v>
      </c>
      <c r="Z7210" t="s">
        <v>1218</v>
      </c>
      <c r="AA7210" t="s">
        <v>26</v>
      </c>
      <c r="AB7210" t="s">
        <v>1216</v>
      </c>
      <c r="AC7210" t="s">
        <v>1216</v>
      </c>
      <c r="AD7210" t="s">
        <v>1216</v>
      </c>
      <c r="AE7210" t="s">
        <v>1216</v>
      </c>
      <c r="AF7210" t="s">
        <v>1216</v>
      </c>
    </row>
    <row r="7211" spans="1:32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83</v>
      </c>
      <c r="F7211">
        <v>7158</v>
      </c>
      <c r="G7211" t="s">
        <v>5228</v>
      </c>
      <c r="H7211" t="s">
        <v>58</v>
      </c>
      <c r="I7211" t="s">
        <v>2571</v>
      </c>
      <c r="J7211" t="s">
        <v>59</v>
      </c>
      <c r="K7211" t="s">
        <v>60</v>
      </c>
      <c r="L7211" t="s">
        <v>61</v>
      </c>
      <c r="M7211" t="s">
        <v>1216</v>
      </c>
      <c r="N7211" t="s">
        <v>1217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1219</v>
      </c>
      <c r="U7211" t="s">
        <v>280</v>
      </c>
      <c r="V7211" t="s">
        <v>280</v>
      </c>
      <c r="W7211" t="s">
        <v>1219</v>
      </c>
      <c r="X7211" t="s">
        <v>11</v>
      </c>
      <c r="Y7211">
        <v>1</v>
      </c>
      <c r="Z7211" t="s">
        <v>1218</v>
      </c>
      <c r="AA7211" t="s">
        <v>19</v>
      </c>
      <c r="AB7211" t="s">
        <v>26</v>
      </c>
      <c r="AC7211" t="s">
        <v>1216</v>
      </c>
      <c r="AD7211" t="s">
        <v>1216</v>
      </c>
      <c r="AE7211" t="s">
        <v>1216</v>
      </c>
      <c r="AF7211" t="s">
        <v>1216</v>
      </c>
    </row>
    <row r="7212" spans="1:32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83</v>
      </c>
      <c r="F7212">
        <v>7158</v>
      </c>
      <c r="G7212" t="s">
        <v>5228</v>
      </c>
      <c r="H7212" t="s">
        <v>58</v>
      </c>
      <c r="I7212" t="s">
        <v>2571</v>
      </c>
      <c r="J7212" t="s">
        <v>97</v>
      </c>
      <c r="K7212" t="s">
        <v>60</v>
      </c>
      <c r="L7212" t="s">
        <v>61</v>
      </c>
      <c r="M7212" t="s">
        <v>1216</v>
      </c>
      <c r="N7212" t="s">
        <v>1217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1219</v>
      </c>
      <c r="U7212" t="s">
        <v>280</v>
      </c>
      <c r="V7212" t="s">
        <v>280</v>
      </c>
      <c r="W7212" t="s">
        <v>1219</v>
      </c>
      <c r="X7212" t="s">
        <v>11</v>
      </c>
      <c r="Y7212">
        <v>1</v>
      </c>
      <c r="Z7212" t="s">
        <v>1218</v>
      </c>
      <c r="AA7212" t="s">
        <v>19</v>
      </c>
      <c r="AB7212" t="s">
        <v>26</v>
      </c>
      <c r="AC7212" t="s">
        <v>1216</v>
      </c>
      <c r="AD7212" t="s">
        <v>1216</v>
      </c>
      <c r="AE7212" t="s">
        <v>1216</v>
      </c>
      <c r="AF7212" t="s">
        <v>1216</v>
      </c>
    </row>
    <row r="7213" spans="1:32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83</v>
      </c>
      <c r="F7213">
        <v>7158</v>
      </c>
      <c r="G7213" t="s">
        <v>5228</v>
      </c>
      <c r="H7213" t="s">
        <v>58</v>
      </c>
      <c r="I7213" t="s">
        <v>2571</v>
      </c>
      <c r="J7213" t="s">
        <v>98</v>
      </c>
      <c r="K7213" t="s">
        <v>60</v>
      </c>
      <c r="L7213" t="s">
        <v>61</v>
      </c>
      <c r="M7213" t="s">
        <v>1216</v>
      </c>
      <c r="N7213" t="s">
        <v>1217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1219</v>
      </c>
      <c r="U7213" t="s">
        <v>280</v>
      </c>
      <c r="V7213" t="s">
        <v>280</v>
      </c>
      <c r="W7213" t="s">
        <v>1219</v>
      </c>
      <c r="X7213" t="s">
        <v>11</v>
      </c>
      <c r="Y7213">
        <v>1</v>
      </c>
      <c r="Z7213" t="s">
        <v>1218</v>
      </c>
      <c r="AA7213" t="s">
        <v>19</v>
      </c>
      <c r="AB7213" t="s">
        <v>26</v>
      </c>
      <c r="AC7213" t="s">
        <v>1216</v>
      </c>
      <c r="AD7213" t="s">
        <v>1216</v>
      </c>
      <c r="AE7213" t="s">
        <v>1216</v>
      </c>
      <c r="AF7213" t="s">
        <v>1216</v>
      </c>
    </row>
    <row r="7214" spans="1:32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83</v>
      </c>
      <c r="F7214">
        <v>7158</v>
      </c>
      <c r="G7214" t="s">
        <v>5228</v>
      </c>
      <c r="H7214" t="s">
        <v>58</v>
      </c>
      <c r="I7214" t="s">
        <v>2571</v>
      </c>
      <c r="J7214" t="s">
        <v>99</v>
      </c>
      <c r="K7214" t="s">
        <v>60</v>
      </c>
      <c r="L7214" t="s">
        <v>61</v>
      </c>
      <c r="M7214" t="s">
        <v>1216</v>
      </c>
      <c r="N7214" t="s">
        <v>1217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1219</v>
      </c>
      <c r="U7214" t="s">
        <v>280</v>
      </c>
      <c r="V7214" t="s">
        <v>280</v>
      </c>
      <c r="W7214" t="s">
        <v>1219</v>
      </c>
      <c r="X7214" t="s">
        <v>11</v>
      </c>
      <c r="Y7214">
        <v>1</v>
      </c>
      <c r="Z7214" t="s">
        <v>1218</v>
      </c>
      <c r="AA7214" t="s">
        <v>19</v>
      </c>
      <c r="AB7214" t="s">
        <v>26</v>
      </c>
      <c r="AC7214" t="s">
        <v>1216</v>
      </c>
      <c r="AD7214" t="s">
        <v>1216</v>
      </c>
      <c r="AE7214" t="s">
        <v>1216</v>
      </c>
      <c r="AF7214" t="s">
        <v>1216</v>
      </c>
    </row>
    <row r="7215" spans="1:32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83</v>
      </c>
      <c r="F7215">
        <v>7158</v>
      </c>
      <c r="G7215" t="s">
        <v>5228</v>
      </c>
      <c r="H7215" t="s">
        <v>58</v>
      </c>
      <c r="I7215" t="s">
        <v>2571</v>
      </c>
      <c r="J7215" t="s">
        <v>100</v>
      </c>
      <c r="K7215" t="s">
        <v>60</v>
      </c>
      <c r="L7215" t="s">
        <v>61</v>
      </c>
      <c r="M7215" t="s">
        <v>1216</v>
      </c>
      <c r="N7215" t="s">
        <v>1217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1219</v>
      </c>
      <c r="U7215" t="s">
        <v>280</v>
      </c>
      <c r="V7215" t="s">
        <v>280</v>
      </c>
      <c r="W7215" t="s">
        <v>1219</v>
      </c>
      <c r="X7215" t="s">
        <v>11</v>
      </c>
      <c r="Y7215">
        <v>1</v>
      </c>
      <c r="Z7215" t="s">
        <v>1218</v>
      </c>
      <c r="AA7215" t="s">
        <v>19</v>
      </c>
      <c r="AB7215" t="s">
        <v>26</v>
      </c>
      <c r="AC7215" t="s">
        <v>1216</v>
      </c>
      <c r="AD7215" t="s">
        <v>1216</v>
      </c>
      <c r="AE7215" t="s">
        <v>1216</v>
      </c>
      <c r="AF7215" t="s">
        <v>1216</v>
      </c>
    </row>
    <row r="7216" spans="1:32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83</v>
      </c>
      <c r="F7216">
        <v>7158</v>
      </c>
      <c r="G7216" t="s">
        <v>5228</v>
      </c>
      <c r="H7216" t="s">
        <v>58</v>
      </c>
      <c r="I7216" t="s">
        <v>2571</v>
      </c>
      <c r="J7216" t="s">
        <v>101</v>
      </c>
      <c r="K7216" t="s">
        <v>60</v>
      </c>
      <c r="L7216" t="s">
        <v>61</v>
      </c>
      <c r="M7216" t="s">
        <v>1216</v>
      </c>
      <c r="N7216" t="s">
        <v>1217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1219</v>
      </c>
      <c r="U7216" t="s">
        <v>280</v>
      </c>
      <c r="V7216" t="s">
        <v>280</v>
      </c>
      <c r="W7216" t="s">
        <v>1219</v>
      </c>
      <c r="X7216" t="s">
        <v>11</v>
      </c>
      <c r="Y7216">
        <v>1</v>
      </c>
      <c r="Z7216" t="s">
        <v>1218</v>
      </c>
      <c r="AA7216" t="s">
        <v>19</v>
      </c>
      <c r="AB7216" t="s">
        <v>26</v>
      </c>
      <c r="AC7216" t="s">
        <v>1216</v>
      </c>
      <c r="AD7216" t="s">
        <v>1216</v>
      </c>
      <c r="AE7216" t="s">
        <v>1216</v>
      </c>
      <c r="AF7216" t="s">
        <v>1216</v>
      </c>
    </row>
    <row r="7217" spans="1:32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7</v>
      </c>
      <c r="F7217">
        <v>7159</v>
      </c>
      <c r="G7217" t="s">
        <v>5229</v>
      </c>
      <c r="H7217" t="s">
        <v>53</v>
      </c>
      <c r="I7217" t="s">
        <v>2325</v>
      </c>
      <c r="J7217" t="s">
        <v>24</v>
      </c>
      <c r="K7217" t="s">
        <v>60</v>
      </c>
      <c r="L7217" t="s">
        <v>61</v>
      </c>
      <c r="M7217" t="s">
        <v>1216</v>
      </c>
      <c r="N7217" t="s">
        <v>1217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1219</v>
      </c>
      <c r="U7217" t="s">
        <v>280</v>
      </c>
      <c r="V7217" t="s">
        <v>280</v>
      </c>
      <c r="W7217" t="s">
        <v>1219</v>
      </c>
      <c r="X7217" t="s">
        <v>11</v>
      </c>
      <c r="Y7217">
        <v>1</v>
      </c>
      <c r="Z7217" t="s">
        <v>1218</v>
      </c>
      <c r="AA7217" t="s">
        <v>19</v>
      </c>
      <c r="AB7217" t="s">
        <v>26</v>
      </c>
      <c r="AC7217" t="s">
        <v>1216</v>
      </c>
      <c r="AD7217" t="s">
        <v>1216</v>
      </c>
      <c r="AE7217" t="s">
        <v>1216</v>
      </c>
      <c r="AF7217" t="s">
        <v>1216</v>
      </c>
    </row>
    <row r="7218" spans="1:32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7</v>
      </c>
      <c r="F7218">
        <v>7159</v>
      </c>
      <c r="G7218" t="s">
        <v>5229</v>
      </c>
      <c r="H7218" t="s">
        <v>53</v>
      </c>
      <c r="I7218" t="s">
        <v>2325</v>
      </c>
      <c r="J7218" t="s">
        <v>25</v>
      </c>
      <c r="K7218" t="s">
        <v>60</v>
      </c>
      <c r="L7218" t="s">
        <v>61</v>
      </c>
      <c r="M7218" t="s">
        <v>1216</v>
      </c>
      <c r="N7218" t="s">
        <v>1217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1219</v>
      </c>
      <c r="U7218" t="s">
        <v>280</v>
      </c>
      <c r="V7218" t="s">
        <v>280</v>
      </c>
      <c r="W7218" t="s">
        <v>1219</v>
      </c>
      <c r="X7218" t="s">
        <v>11</v>
      </c>
      <c r="Y7218">
        <v>1</v>
      </c>
      <c r="Z7218" t="s">
        <v>1218</v>
      </c>
      <c r="AA7218" t="s">
        <v>19</v>
      </c>
      <c r="AB7218" t="s">
        <v>26</v>
      </c>
      <c r="AC7218" t="s">
        <v>1216</v>
      </c>
      <c r="AD7218" t="s">
        <v>1216</v>
      </c>
      <c r="AE7218" t="s">
        <v>1216</v>
      </c>
      <c r="AF7218" t="s">
        <v>1216</v>
      </c>
    </row>
    <row r="7219" spans="1:32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7</v>
      </c>
      <c r="F7219">
        <v>7159</v>
      </c>
      <c r="G7219" t="s">
        <v>5229</v>
      </c>
      <c r="H7219" t="s">
        <v>53</v>
      </c>
      <c r="I7219" t="s">
        <v>2325</v>
      </c>
      <c r="J7219" t="s">
        <v>21</v>
      </c>
      <c r="K7219" t="s">
        <v>60</v>
      </c>
      <c r="L7219" t="s">
        <v>61</v>
      </c>
      <c r="M7219" t="s">
        <v>1216</v>
      </c>
      <c r="N7219" t="s">
        <v>1217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1219</v>
      </c>
      <c r="U7219" t="s">
        <v>280</v>
      </c>
      <c r="V7219" t="s">
        <v>280</v>
      </c>
      <c r="W7219" t="s">
        <v>1219</v>
      </c>
      <c r="X7219" t="s">
        <v>11</v>
      </c>
      <c r="Y7219">
        <v>1</v>
      </c>
      <c r="Z7219" t="s">
        <v>1218</v>
      </c>
      <c r="AA7219" t="s">
        <v>19</v>
      </c>
      <c r="AB7219" t="s">
        <v>26</v>
      </c>
      <c r="AC7219" t="s">
        <v>1216</v>
      </c>
      <c r="AD7219" t="s">
        <v>1216</v>
      </c>
      <c r="AE7219" t="s">
        <v>1216</v>
      </c>
      <c r="AF7219" t="s">
        <v>1216</v>
      </c>
    </row>
    <row r="7220" spans="1:32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7</v>
      </c>
      <c r="F7220">
        <v>7159</v>
      </c>
      <c r="G7220" t="s">
        <v>5229</v>
      </c>
      <c r="H7220" t="s">
        <v>53</v>
      </c>
      <c r="I7220" t="s">
        <v>2325</v>
      </c>
      <c r="J7220" t="s">
        <v>46</v>
      </c>
      <c r="K7220" t="s">
        <v>60</v>
      </c>
      <c r="L7220" t="s">
        <v>61</v>
      </c>
      <c r="M7220" t="s">
        <v>1216</v>
      </c>
      <c r="N7220" t="s">
        <v>1217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1219</v>
      </c>
      <c r="U7220" t="s">
        <v>280</v>
      </c>
      <c r="V7220" t="s">
        <v>280</v>
      </c>
      <c r="W7220" t="s">
        <v>1219</v>
      </c>
      <c r="X7220" t="s">
        <v>11</v>
      </c>
      <c r="Y7220">
        <v>1</v>
      </c>
      <c r="Z7220" t="s">
        <v>1218</v>
      </c>
      <c r="AA7220" t="s">
        <v>19</v>
      </c>
      <c r="AB7220" t="s">
        <v>26</v>
      </c>
      <c r="AC7220" t="s">
        <v>1216</v>
      </c>
      <c r="AD7220" t="s">
        <v>1216</v>
      </c>
      <c r="AE7220" t="s">
        <v>1216</v>
      </c>
      <c r="AF7220" t="s">
        <v>1216</v>
      </c>
    </row>
    <row r="7221" spans="1:32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5230</v>
      </c>
      <c r="F7221">
        <v>7164</v>
      </c>
      <c r="G7221" t="s">
        <v>5231</v>
      </c>
      <c r="H7221" t="s">
        <v>48</v>
      </c>
      <c r="I7221" t="s">
        <v>1374</v>
      </c>
      <c r="J7221" t="s">
        <v>5232</v>
      </c>
      <c r="K7221" t="s">
        <v>1379</v>
      </c>
      <c r="L7221" t="s">
        <v>1380</v>
      </c>
      <c r="M7221" t="s">
        <v>1216</v>
      </c>
      <c r="N7221" t="s">
        <v>1334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1219</v>
      </c>
      <c r="U7221" t="s">
        <v>280</v>
      </c>
      <c r="V7221" t="s">
        <v>280</v>
      </c>
      <c r="W7221" t="s">
        <v>1219</v>
      </c>
      <c r="X7221" t="s">
        <v>11</v>
      </c>
      <c r="Y7221">
        <v>1</v>
      </c>
      <c r="Z7221" t="s">
        <v>1218</v>
      </c>
      <c r="AA7221" t="s">
        <v>43</v>
      </c>
      <c r="AB7221" t="s">
        <v>1216</v>
      </c>
      <c r="AC7221" t="s">
        <v>1216</v>
      </c>
      <c r="AD7221" t="s">
        <v>1216</v>
      </c>
      <c r="AE7221" t="s">
        <v>1216</v>
      </c>
      <c r="AF7221" t="s">
        <v>1216</v>
      </c>
    </row>
    <row r="7222" spans="1:32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5230</v>
      </c>
      <c r="F7222">
        <v>7164</v>
      </c>
      <c r="G7222" t="s">
        <v>5231</v>
      </c>
      <c r="H7222" t="s">
        <v>48</v>
      </c>
      <c r="I7222" t="s">
        <v>1374</v>
      </c>
      <c r="J7222" t="s">
        <v>5233</v>
      </c>
      <c r="K7222" t="s">
        <v>1379</v>
      </c>
      <c r="L7222" t="s">
        <v>1380</v>
      </c>
      <c r="M7222" t="s">
        <v>1216</v>
      </c>
      <c r="N7222" t="s">
        <v>1334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1219</v>
      </c>
      <c r="U7222" t="s">
        <v>280</v>
      </c>
      <c r="V7222" t="s">
        <v>280</v>
      </c>
      <c r="W7222" t="s">
        <v>1219</v>
      </c>
      <c r="X7222" t="s">
        <v>11</v>
      </c>
      <c r="Y7222">
        <v>1</v>
      </c>
      <c r="Z7222" t="s">
        <v>1218</v>
      </c>
      <c r="AA7222" t="s">
        <v>43</v>
      </c>
      <c r="AB7222" t="s">
        <v>1216</v>
      </c>
      <c r="AC7222" t="s">
        <v>1216</v>
      </c>
      <c r="AD7222" t="s">
        <v>1216</v>
      </c>
      <c r="AE7222" t="s">
        <v>1216</v>
      </c>
      <c r="AF7222" t="s">
        <v>1216</v>
      </c>
    </row>
    <row r="7223" spans="1:32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5230</v>
      </c>
      <c r="F7223">
        <v>7164</v>
      </c>
      <c r="G7223" t="s">
        <v>5231</v>
      </c>
      <c r="H7223" t="s">
        <v>48</v>
      </c>
      <c r="I7223" t="s">
        <v>1374</v>
      </c>
      <c r="J7223" t="s">
        <v>4808</v>
      </c>
      <c r="K7223" t="s">
        <v>1379</v>
      </c>
      <c r="L7223" t="s">
        <v>1380</v>
      </c>
      <c r="M7223" t="s">
        <v>1216</v>
      </c>
      <c r="N7223" t="s">
        <v>1334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1219</v>
      </c>
      <c r="U7223" t="s">
        <v>280</v>
      </c>
      <c r="V7223" t="s">
        <v>280</v>
      </c>
      <c r="W7223" t="s">
        <v>1219</v>
      </c>
      <c r="X7223" t="s">
        <v>11</v>
      </c>
      <c r="Y7223">
        <v>1</v>
      </c>
      <c r="Z7223" t="s">
        <v>1218</v>
      </c>
      <c r="AA7223" t="s">
        <v>43</v>
      </c>
      <c r="AB7223" t="s">
        <v>1216</v>
      </c>
      <c r="AC7223" t="s">
        <v>1216</v>
      </c>
      <c r="AD7223" t="s">
        <v>1216</v>
      </c>
      <c r="AE7223" t="s">
        <v>1216</v>
      </c>
      <c r="AF7223" t="s">
        <v>1216</v>
      </c>
    </row>
    <row r="7224" spans="1:32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5230</v>
      </c>
      <c r="F7224">
        <v>7164</v>
      </c>
      <c r="G7224" t="s">
        <v>5231</v>
      </c>
      <c r="H7224" t="s">
        <v>48</v>
      </c>
      <c r="I7224" t="s">
        <v>1374</v>
      </c>
      <c r="J7224" t="s">
        <v>5234</v>
      </c>
      <c r="K7224" t="s">
        <v>1379</v>
      </c>
      <c r="L7224" t="s">
        <v>1380</v>
      </c>
      <c r="M7224" t="s">
        <v>1216</v>
      </c>
      <c r="N7224" t="s">
        <v>1334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1219</v>
      </c>
      <c r="U7224" t="s">
        <v>280</v>
      </c>
      <c r="V7224" t="s">
        <v>280</v>
      </c>
      <c r="W7224" t="s">
        <v>1219</v>
      </c>
      <c r="X7224" t="s">
        <v>11</v>
      </c>
      <c r="Y7224">
        <v>1</v>
      </c>
      <c r="Z7224" t="s">
        <v>1218</v>
      </c>
      <c r="AA7224" t="s">
        <v>43</v>
      </c>
      <c r="AB7224" t="s">
        <v>1216</v>
      </c>
      <c r="AC7224" t="s">
        <v>1216</v>
      </c>
      <c r="AD7224" t="s">
        <v>1216</v>
      </c>
      <c r="AE7224" t="s">
        <v>1216</v>
      </c>
      <c r="AF7224" t="s">
        <v>1216</v>
      </c>
    </row>
    <row r="7225" spans="1:32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5235</v>
      </c>
      <c r="F7225">
        <v>7166</v>
      </c>
      <c r="G7225" t="s">
        <v>4776</v>
      </c>
      <c r="H7225" t="s">
        <v>409</v>
      </c>
      <c r="I7225" t="s">
        <v>2715</v>
      </c>
      <c r="J7225" t="s">
        <v>24</v>
      </c>
      <c r="K7225" t="s">
        <v>42</v>
      </c>
      <c r="L7225" t="s">
        <v>44</v>
      </c>
      <c r="M7225" t="s">
        <v>1216</v>
      </c>
      <c r="N7225" t="s">
        <v>1217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1219</v>
      </c>
      <c r="U7225" t="s">
        <v>280</v>
      </c>
      <c r="V7225" t="s">
        <v>280</v>
      </c>
      <c r="W7225" t="s">
        <v>1219</v>
      </c>
      <c r="X7225" t="s">
        <v>11</v>
      </c>
      <c r="Y7225">
        <v>1</v>
      </c>
      <c r="Z7225" t="s">
        <v>1218</v>
      </c>
      <c r="AA7225" t="s">
        <v>43</v>
      </c>
      <c r="AB7225" t="s">
        <v>1216</v>
      </c>
      <c r="AC7225" t="s">
        <v>1216</v>
      </c>
      <c r="AD7225" t="s">
        <v>1216</v>
      </c>
      <c r="AE7225" t="s">
        <v>1216</v>
      </c>
      <c r="AF7225" t="s">
        <v>1216</v>
      </c>
    </row>
    <row r="7226" spans="1:32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5235</v>
      </c>
      <c r="F7226">
        <v>7166</v>
      </c>
      <c r="G7226" t="s">
        <v>4776</v>
      </c>
      <c r="H7226" t="s">
        <v>409</v>
      </c>
      <c r="I7226" t="s">
        <v>2715</v>
      </c>
      <c r="J7226" t="s">
        <v>25</v>
      </c>
      <c r="K7226" t="s">
        <v>42</v>
      </c>
      <c r="L7226" t="s">
        <v>44</v>
      </c>
      <c r="M7226" t="s">
        <v>1216</v>
      </c>
      <c r="N7226" t="s">
        <v>1217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1219</v>
      </c>
      <c r="U7226" t="s">
        <v>280</v>
      </c>
      <c r="V7226" t="s">
        <v>280</v>
      </c>
      <c r="W7226" t="s">
        <v>1219</v>
      </c>
      <c r="X7226" t="s">
        <v>11</v>
      </c>
      <c r="Y7226">
        <v>1</v>
      </c>
      <c r="Z7226" t="s">
        <v>1218</v>
      </c>
      <c r="AA7226" t="s">
        <v>43</v>
      </c>
      <c r="AB7226" t="s">
        <v>1216</v>
      </c>
      <c r="AC7226" t="s">
        <v>1216</v>
      </c>
      <c r="AD7226" t="s">
        <v>1216</v>
      </c>
      <c r="AE7226" t="s">
        <v>1216</v>
      </c>
      <c r="AF7226" t="s">
        <v>1216</v>
      </c>
    </row>
    <row r="7227" spans="1:32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900</v>
      </c>
      <c r="F7227">
        <v>7168</v>
      </c>
      <c r="G7227" t="s">
        <v>5236</v>
      </c>
      <c r="H7227" t="s">
        <v>64</v>
      </c>
      <c r="I7227" t="s">
        <v>1747</v>
      </c>
      <c r="J7227" t="s">
        <v>24</v>
      </c>
      <c r="K7227" t="s">
        <v>42</v>
      </c>
      <c r="L7227" t="s">
        <v>44</v>
      </c>
      <c r="M7227" t="s">
        <v>1216</v>
      </c>
      <c r="N7227" t="s">
        <v>1217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1219</v>
      </c>
      <c r="U7227" t="s">
        <v>280</v>
      </c>
      <c r="V7227" t="s">
        <v>280</v>
      </c>
      <c r="W7227" t="s">
        <v>1219</v>
      </c>
      <c r="X7227" t="s">
        <v>11</v>
      </c>
      <c r="Y7227">
        <v>1</v>
      </c>
      <c r="Z7227" t="s">
        <v>1218</v>
      </c>
      <c r="AA7227" t="s">
        <v>43</v>
      </c>
      <c r="AB7227" t="s">
        <v>1216</v>
      </c>
      <c r="AC7227" t="s">
        <v>1216</v>
      </c>
      <c r="AD7227" t="s">
        <v>1216</v>
      </c>
      <c r="AE7227" t="s">
        <v>1216</v>
      </c>
      <c r="AF7227" t="s">
        <v>1216</v>
      </c>
    </row>
    <row r="7228" spans="1:32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1308</v>
      </c>
      <c r="F7228">
        <v>7169</v>
      </c>
      <c r="G7228" t="s">
        <v>5237</v>
      </c>
      <c r="H7228" t="s">
        <v>64</v>
      </c>
      <c r="I7228" t="s">
        <v>1727</v>
      </c>
      <c r="J7228" t="s">
        <v>489</v>
      </c>
      <c r="K7228" t="s">
        <v>13</v>
      </c>
      <c r="L7228" t="s">
        <v>20</v>
      </c>
      <c r="M7228" t="s">
        <v>1216</v>
      </c>
      <c r="N7228" t="s">
        <v>1217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1219</v>
      </c>
      <c r="U7228" t="s">
        <v>280</v>
      </c>
      <c r="V7228" t="s">
        <v>280</v>
      </c>
      <c r="W7228" t="s">
        <v>1219</v>
      </c>
      <c r="X7228" t="s">
        <v>11</v>
      </c>
      <c r="Y7228">
        <v>1</v>
      </c>
      <c r="Z7228" t="s">
        <v>1218</v>
      </c>
      <c r="AA7228" t="s">
        <v>26</v>
      </c>
      <c r="AB7228" t="s">
        <v>1216</v>
      </c>
      <c r="AC7228" t="s">
        <v>1216</v>
      </c>
      <c r="AD7228" t="s">
        <v>1216</v>
      </c>
      <c r="AE7228" t="s">
        <v>1216</v>
      </c>
      <c r="AF7228" t="s">
        <v>1216</v>
      </c>
    </row>
    <row r="7229" spans="1:32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1308</v>
      </c>
      <c r="F7229">
        <v>7169</v>
      </c>
      <c r="G7229" t="s">
        <v>5237</v>
      </c>
      <c r="H7229" t="s">
        <v>64</v>
      </c>
      <c r="I7229" t="s">
        <v>1727</v>
      </c>
      <c r="J7229" t="s">
        <v>576</v>
      </c>
      <c r="K7229" t="s">
        <v>13</v>
      </c>
      <c r="L7229" t="s">
        <v>20</v>
      </c>
      <c r="M7229" t="s">
        <v>1216</v>
      </c>
      <c r="N7229" t="s">
        <v>1217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1219</v>
      </c>
      <c r="U7229" t="s">
        <v>280</v>
      </c>
      <c r="V7229" t="s">
        <v>280</v>
      </c>
      <c r="W7229" t="s">
        <v>1219</v>
      </c>
      <c r="X7229" t="s">
        <v>11</v>
      </c>
      <c r="Y7229">
        <v>1</v>
      </c>
      <c r="Z7229" t="s">
        <v>1218</v>
      </c>
      <c r="AA7229" t="s">
        <v>26</v>
      </c>
      <c r="AB7229" t="s">
        <v>1216</v>
      </c>
      <c r="AC7229" t="s">
        <v>1216</v>
      </c>
      <c r="AD7229" t="s">
        <v>1216</v>
      </c>
      <c r="AE7229" t="s">
        <v>1216</v>
      </c>
      <c r="AF7229" t="s">
        <v>1216</v>
      </c>
    </row>
    <row r="7230" spans="1:32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1308</v>
      </c>
      <c r="F7230">
        <v>7169</v>
      </c>
      <c r="G7230" t="s">
        <v>5237</v>
      </c>
      <c r="H7230" t="s">
        <v>64</v>
      </c>
      <c r="I7230" t="s">
        <v>1727</v>
      </c>
      <c r="J7230" t="s">
        <v>47</v>
      </c>
      <c r="K7230" t="s">
        <v>13</v>
      </c>
      <c r="L7230" t="s">
        <v>20</v>
      </c>
      <c r="M7230" t="s">
        <v>1216</v>
      </c>
      <c r="N7230" t="s">
        <v>1217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1219</v>
      </c>
      <c r="U7230" t="s">
        <v>280</v>
      </c>
      <c r="V7230" t="s">
        <v>280</v>
      </c>
      <c r="W7230" t="s">
        <v>1219</v>
      </c>
      <c r="X7230" t="s">
        <v>11</v>
      </c>
      <c r="Y7230">
        <v>1</v>
      </c>
      <c r="Z7230" t="s">
        <v>1218</v>
      </c>
      <c r="AA7230" t="s">
        <v>26</v>
      </c>
      <c r="AB7230" t="s">
        <v>1216</v>
      </c>
      <c r="AC7230" t="s">
        <v>1216</v>
      </c>
      <c r="AD7230" t="s">
        <v>1216</v>
      </c>
      <c r="AE7230" t="s">
        <v>1216</v>
      </c>
      <c r="AF7230" t="s">
        <v>1216</v>
      </c>
    </row>
    <row r="7231" spans="1:32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5238</v>
      </c>
      <c r="F7231">
        <v>7173</v>
      </c>
      <c r="G7231" t="s">
        <v>5239</v>
      </c>
      <c r="H7231" t="s">
        <v>64</v>
      </c>
      <c r="I7231" t="s">
        <v>5240</v>
      </c>
      <c r="J7231" t="s">
        <v>470</v>
      </c>
      <c r="K7231" t="s">
        <v>60</v>
      </c>
      <c r="L7231" t="s">
        <v>61</v>
      </c>
      <c r="M7231" t="s">
        <v>1216</v>
      </c>
      <c r="N7231" t="s">
        <v>1217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1219</v>
      </c>
      <c r="U7231" t="s">
        <v>280</v>
      </c>
      <c r="V7231" t="s">
        <v>280</v>
      </c>
      <c r="W7231" t="s">
        <v>1219</v>
      </c>
      <c r="X7231" t="s">
        <v>11</v>
      </c>
      <c r="Y7231">
        <v>1</v>
      </c>
      <c r="Z7231" t="s">
        <v>1218</v>
      </c>
      <c r="AA7231" t="s">
        <v>19</v>
      </c>
      <c r="AB7231" t="s">
        <v>1216</v>
      </c>
      <c r="AC7231" t="s">
        <v>1216</v>
      </c>
      <c r="AD7231" t="s">
        <v>1216</v>
      </c>
      <c r="AE7231" t="s">
        <v>1216</v>
      </c>
      <c r="AF7231" t="s">
        <v>1216</v>
      </c>
    </row>
    <row r="7232" spans="1:32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5238</v>
      </c>
      <c r="F7232">
        <v>7173</v>
      </c>
      <c r="G7232" t="s">
        <v>5239</v>
      </c>
      <c r="H7232" t="s">
        <v>64</v>
      </c>
      <c r="I7232" t="s">
        <v>5240</v>
      </c>
      <c r="J7232" t="s">
        <v>471</v>
      </c>
      <c r="K7232" t="s">
        <v>60</v>
      </c>
      <c r="L7232" t="s">
        <v>61</v>
      </c>
      <c r="M7232" t="s">
        <v>1216</v>
      </c>
      <c r="N7232" t="s">
        <v>1217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1219</v>
      </c>
      <c r="U7232" t="s">
        <v>280</v>
      </c>
      <c r="V7232" t="s">
        <v>280</v>
      </c>
      <c r="W7232" t="s">
        <v>1219</v>
      </c>
      <c r="X7232" t="s">
        <v>11</v>
      </c>
      <c r="Y7232">
        <v>1</v>
      </c>
      <c r="Z7232" t="s">
        <v>1218</v>
      </c>
      <c r="AA7232" t="s">
        <v>19</v>
      </c>
      <c r="AB7232" t="s">
        <v>26</v>
      </c>
      <c r="AC7232" t="s">
        <v>1216</v>
      </c>
      <c r="AD7232" t="s">
        <v>1216</v>
      </c>
      <c r="AE7232" t="s">
        <v>1216</v>
      </c>
      <c r="AF7232" t="s">
        <v>1216</v>
      </c>
    </row>
    <row r="7233" spans="1:32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5238</v>
      </c>
      <c r="F7233">
        <v>7173</v>
      </c>
      <c r="G7233" t="s">
        <v>5239</v>
      </c>
      <c r="H7233" t="s">
        <v>64</v>
      </c>
      <c r="I7233" t="s">
        <v>5240</v>
      </c>
      <c r="J7233" t="s">
        <v>31</v>
      </c>
      <c r="K7233" t="s">
        <v>60</v>
      </c>
      <c r="L7233" t="s">
        <v>61</v>
      </c>
      <c r="M7233" t="s">
        <v>1216</v>
      </c>
      <c r="N7233" t="s">
        <v>1334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1219</v>
      </c>
      <c r="U7233" t="s">
        <v>280</v>
      </c>
      <c r="V7233" t="s">
        <v>280</v>
      </c>
      <c r="W7233" t="s">
        <v>1219</v>
      </c>
      <c r="X7233" t="s">
        <v>11</v>
      </c>
      <c r="Y7233">
        <v>1</v>
      </c>
      <c r="Z7233" t="s">
        <v>1218</v>
      </c>
      <c r="AA7233" t="s">
        <v>19</v>
      </c>
      <c r="AB7233" t="s">
        <v>26</v>
      </c>
      <c r="AC7233" t="s">
        <v>1216</v>
      </c>
      <c r="AD7233" t="s">
        <v>1216</v>
      </c>
      <c r="AE7233" t="s">
        <v>1216</v>
      </c>
      <c r="AF7233" t="s">
        <v>1216</v>
      </c>
    </row>
    <row r="7234" spans="1:32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5238</v>
      </c>
      <c r="F7234">
        <v>7173</v>
      </c>
      <c r="G7234" t="s">
        <v>5239</v>
      </c>
      <c r="H7234" t="s">
        <v>64</v>
      </c>
      <c r="I7234" t="s">
        <v>5240</v>
      </c>
      <c r="J7234" t="s">
        <v>49</v>
      </c>
      <c r="K7234" t="s">
        <v>60</v>
      </c>
      <c r="L7234" t="s">
        <v>61</v>
      </c>
      <c r="M7234" t="s">
        <v>1216</v>
      </c>
      <c r="N7234" t="s">
        <v>1334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1219</v>
      </c>
      <c r="U7234" t="s">
        <v>280</v>
      </c>
      <c r="V7234" t="s">
        <v>280</v>
      </c>
      <c r="W7234" t="s">
        <v>1219</v>
      </c>
      <c r="X7234" t="s">
        <v>11</v>
      </c>
      <c r="Y7234">
        <v>1</v>
      </c>
      <c r="Z7234" t="s">
        <v>1218</v>
      </c>
      <c r="AA7234" t="s">
        <v>19</v>
      </c>
      <c r="AB7234" t="s">
        <v>26</v>
      </c>
      <c r="AC7234" t="s">
        <v>1216</v>
      </c>
      <c r="AD7234" t="s">
        <v>1216</v>
      </c>
      <c r="AE7234" t="s">
        <v>1216</v>
      </c>
      <c r="AF7234" t="s">
        <v>1216</v>
      </c>
    </row>
    <row r="7235" spans="1:32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5238</v>
      </c>
      <c r="F7235">
        <v>7173</v>
      </c>
      <c r="G7235" t="s">
        <v>5239</v>
      </c>
      <c r="H7235" t="s">
        <v>64</v>
      </c>
      <c r="I7235" t="s">
        <v>5240</v>
      </c>
      <c r="J7235" t="s">
        <v>32</v>
      </c>
      <c r="K7235" t="s">
        <v>60</v>
      </c>
      <c r="L7235" t="s">
        <v>61</v>
      </c>
      <c r="M7235" t="s">
        <v>1216</v>
      </c>
      <c r="N7235" t="s">
        <v>1334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1219</v>
      </c>
      <c r="U7235" t="s">
        <v>280</v>
      </c>
      <c r="V7235" t="s">
        <v>280</v>
      </c>
      <c r="W7235" t="s">
        <v>1219</v>
      </c>
      <c r="X7235" t="s">
        <v>11</v>
      </c>
      <c r="Y7235">
        <v>1</v>
      </c>
      <c r="Z7235" t="s">
        <v>1218</v>
      </c>
      <c r="AA7235" t="s">
        <v>19</v>
      </c>
      <c r="AB7235" t="s">
        <v>26</v>
      </c>
      <c r="AC7235" t="s">
        <v>1216</v>
      </c>
      <c r="AD7235" t="s">
        <v>1216</v>
      </c>
      <c r="AE7235" t="s">
        <v>1216</v>
      </c>
      <c r="AF7235" t="s">
        <v>1216</v>
      </c>
    </row>
    <row r="7236" spans="1:32" hidden="1" x14ac:dyDescent="0.25">
      <c r="A7236" t="str">
        <f t="shared" si="112"/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5241</v>
      </c>
      <c r="F7236">
        <v>7174</v>
      </c>
      <c r="G7236" t="s">
        <v>5242</v>
      </c>
      <c r="H7236" t="s">
        <v>64</v>
      </c>
      <c r="I7236" t="s">
        <v>5059</v>
      </c>
      <c r="J7236" t="s">
        <v>470</v>
      </c>
      <c r="K7236" t="s">
        <v>13</v>
      </c>
      <c r="L7236" t="s">
        <v>20</v>
      </c>
      <c r="M7236" t="s">
        <v>1216</v>
      </c>
      <c r="N7236" t="s">
        <v>1217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1219</v>
      </c>
      <c r="U7236" t="s">
        <v>280</v>
      </c>
      <c r="V7236" t="s">
        <v>280</v>
      </c>
      <c r="W7236" t="s">
        <v>1219</v>
      </c>
      <c r="X7236" t="s">
        <v>11</v>
      </c>
      <c r="Y7236">
        <v>1</v>
      </c>
      <c r="Z7236" t="s">
        <v>1218</v>
      </c>
      <c r="AA7236" t="s">
        <v>26</v>
      </c>
      <c r="AB7236" t="s">
        <v>1216</v>
      </c>
      <c r="AC7236" t="s">
        <v>1216</v>
      </c>
      <c r="AD7236" t="s">
        <v>1216</v>
      </c>
      <c r="AE7236" t="s">
        <v>1216</v>
      </c>
      <c r="AF7236" t="s">
        <v>1216</v>
      </c>
    </row>
    <row r="7237" spans="1:32" hidden="1" x14ac:dyDescent="0.25">
      <c r="A7237" t="str">
        <f t="shared" ref="A7237:A7300" si="113">CONCATENATE(K7237,".",AA7237)</f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5241</v>
      </c>
      <c r="F7237">
        <v>7174</v>
      </c>
      <c r="G7237" t="s">
        <v>5242</v>
      </c>
      <c r="H7237" t="s">
        <v>64</v>
      </c>
      <c r="I7237" t="s">
        <v>5059</v>
      </c>
      <c r="J7237" t="s">
        <v>49</v>
      </c>
      <c r="K7237" t="s">
        <v>13</v>
      </c>
      <c r="L7237" t="s">
        <v>20</v>
      </c>
      <c r="M7237" t="s">
        <v>1216</v>
      </c>
      <c r="N7237" t="s">
        <v>1217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1219</v>
      </c>
      <c r="U7237" t="s">
        <v>280</v>
      </c>
      <c r="V7237" t="s">
        <v>280</v>
      </c>
      <c r="W7237" t="s">
        <v>1220</v>
      </c>
      <c r="X7237" t="s">
        <v>11</v>
      </c>
      <c r="Y7237">
        <v>1</v>
      </c>
      <c r="Z7237" t="s">
        <v>1339</v>
      </c>
      <c r="AA7237" t="s">
        <v>26</v>
      </c>
      <c r="AB7237" t="s">
        <v>1216</v>
      </c>
      <c r="AC7237" t="s">
        <v>1216</v>
      </c>
      <c r="AD7237" t="s">
        <v>1216</v>
      </c>
      <c r="AE7237" t="s">
        <v>1216</v>
      </c>
      <c r="AF7237" t="s">
        <v>1216</v>
      </c>
    </row>
    <row r="7238" spans="1:32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5241</v>
      </c>
      <c r="F7238">
        <v>7174</v>
      </c>
      <c r="G7238" t="s">
        <v>5242</v>
      </c>
      <c r="H7238" t="s">
        <v>64</v>
      </c>
      <c r="I7238" t="s">
        <v>5059</v>
      </c>
      <c r="J7238" t="s">
        <v>32</v>
      </c>
      <c r="K7238" t="s">
        <v>13</v>
      </c>
      <c r="L7238" t="s">
        <v>20</v>
      </c>
      <c r="M7238" t="s">
        <v>1216</v>
      </c>
      <c r="N7238" t="s">
        <v>1217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1219</v>
      </c>
      <c r="U7238" t="s">
        <v>280</v>
      </c>
      <c r="V7238" t="s">
        <v>280</v>
      </c>
      <c r="W7238" t="s">
        <v>1220</v>
      </c>
      <c r="X7238" t="s">
        <v>11</v>
      </c>
      <c r="Y7238">
        <v>1</v>
      </c>
      <c r="Z7238" t="s">
        <v>1339</v>
      </c>
      <c r="AA7238" t="s">
        <v>26</v>
      </c>
      <c r="AB7238" t="s">
        <v>1216</v>
      </c>
      <c r="AC7238" t="s">
        <v>1216</v>
      </c>
      <c r="AD7238" t="s">
        <v>1216</v>
      </c>
      <c r="AE7238" t="s">
        <v>1216</v>
      </c>
      <c r="AF7238" t="s">
        <v>1216</v>
      </c>
    </row>
    <row r="7239" spans="1:32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5241</v>
      </c>
      <c r="F7239">
        <v>7174</v>
      </c>
      <c r="G7239" t="s">
        <v>5242</v>
      </c>
      <c r="H7239" t="s">
        <v>64</v>
      </c>
      <c r="I7239" t="s">
        <v>5059</v>
      </c>
      <c r="J7239" t="s">
        <v>52</v>
      </c>
      <c r="K7239" t="s">
        <v>13</v>
      </c>
      <c r="L7239" t="s">
        <v>20</v>
      </c>
      <c r="M7239" t="s">
        <v>1216</v>
      </c>
      <c r="N7239" t="s">
        <v>1217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1219</v>
      </c>
      <c r="U7239" t="s">
        <v>280</v>
      </c>
      <c r="V7239" t="s">
        <v>280</v>
      </c>
      <c r="W7239" t="s">
        <v>1220</v>
      </c>
      <c r="X7239" t="s">
        <v>11</v>
      </c>
      <c r="Y7239">
        <v>1</v>
      </c>
      <c r="Z7239" t="s">
        <v>1339</v>
      </c>
      <c r="AA7239" t="s">
        <v>26</v>
      </c>
      <c r="AB7239" t="s">
        <v>1216</v>
      </c>
      <c r="AC7239" t="s">
        <v>1216</v>
      </c>
      <c r="AD7239" t="s">
        <v>1216</v>
      </c>
      <c r="AE7239" t="s">
        <v>1216</v>
      </c>
      <c r="AF7239" t="s">
        <v>1216</v>
      </c>
    </row>
    <row r="7240" spans="1:32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5243</v>
      </c>
      <c r="F7240">
        <v>7179</v>
      </c>
      <c r="G7240" t="s">
        <v>5244</v>
      </c>
      <c r="H7240" t="s">
        <v>48</v>
      </c>
      <c r="I7240" t="s">
        <v>5245</v>
      </c>
      <c r="J7240" t="s">
        <v>24</v>
      </c>
      <c r="K7240" t="s">
        <v>42</v>
      </c>
      <c r="L7240" t="s">
        <v>44</v>
      </c>
      <c r="M7240" t="s">
        <v>1216</v>
      </c>
      <c r="N7240" t="s">
        <v>1217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1219</v>
      </c>
      <c r="U7240" t="s">
        <v>280</v>
      </c>
      <c r="V7240" t="s">
        <v>280</v>
      </c>
      <c r="W7240" t="s">
        <v>1219</v>
      </c>
      <c r="X7240" t="s">
        <v>11</v>
      </c>
      <c r="Y7240">
        <v>1</v>
      </c>
      <c r="Z7240" t="s">
        <v>1218</v>
      </c>
      <c r="AA7240" t="s">
        <v>43</v>
      </c>
      <c r="AB7240" t="s">
        <v>1216</v>
      </c>
      <c r="AC7240" t="s">
        <v>1216</v>
      </c>
      <c r="AD7240" t="s">
        <v>1216</v>
      </c>
      <c r="AE7240" t="s">
        <v>1216</v>
      </c>
      <c r="AF7240" t="s">
        <v>1216</v>
      </c>
    </row>
    <row r="7241" spans="1:32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5243</v>
      </c>
      <c r="F7241">
        <v>7179</v>
      </c>
      <c r="G7241" t="s">
        <v>5244</v>
      </c>
      <c r="H7241" t="s">
        <v>48</v>
      </c>
      <c r="I7241" t="s">
        <v>5245</v>
      </c>
      <c r="J7241" t="s">
        <v>25</v>
      </c>
      <c r="K7241" t="s">
        <v>42</v>
      </c>
      <c r="L7241" t="s">
        <v>44</v>
      </c>
      <c r="M7241" t="s">
        <v>1216</v>
      </c>
      <c r="N7241" t="s">
        <v>1217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1219</v>
      </c>
      <c r="U7241" t="s">
        <v>280</v>
      </c>
      <c r="V7241" t="s">
        <v>280</v>
      </c>
      <c r="W7241" t="s">
        <v>1219</v>
      </c>
      <c r="X7241" t="s">
        <v>11</v>
      </c>
      <c r="Y7241">
        <v>1</v>
      </c>
      <c r="Z7241" t="s">
        <v>1218</v>
      </c>
      <c r="AA7241" t="s">
        <v>43</v>
      </c>
      <c r="AB7241" t="s">
        <v>1216</v>
      </c>
      <c r="AC7241" t="s">
        <v>1216</v>
      </c>
      <c r="AD7241" t="s">
        <v>1216</v>
      </c>
      <c r="AE7241" t="s">
        <v>1216</v>
      </c>
      <c r="AF7241" t="s">
        <v>1216</v>
      </c>
    </row>
    <row r="7242" spans="1:32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5243</v>
      </c>
      <c r="F7242">
        <v>7179</v>
      </c>
      <c r="G7242" t="s">
        <v>5244</v>
      </c>
      <c r="H7242" t="s">
        <v>48</v>
      </c>
      <c r="I7242" t="s">
        <v>5245</v>
      </c>
      <c r="J7242" t="s">
        <v>21</v>
      </c>
      <c r="K7242" t="s">
        <v>42</v>
      </c>
      <c r="L7242" t="s">
        <v>44</v>
      </c>
      <c r="M7242" t="s">
        <v>1216</v>
      </c>
      <c r="N7242" t="s">
        <v>1217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1219</v>
      </c>
      <c r="U7242" t="s">
        <v>280</v>
      </c>
      <c r="V7242" t="s">
        <v>280</v>
      </c>
      <c r="W7242" t="s">
        <v>1219</v>
      </c>
      <c r="X7242" t="s">
        <v>11</v>
      </c>
      <c r="Y7242">
        <v>1</v>
      </c>
      <c r="Z7242" t="s">
        <v>1218</v>
      </c>
      <c r="AA7242" t="s">
        <v>43</v>
      </c>
      <c r="AB7242" t="s">
        <v>1216</v>
      </c>
      <c r="AC7242" t="s">
        <v>1216</v>
      </c>
      <c r="AD7242" t="s">
        <v>1216</v>
      </c>
      <c r="AE7242" t="s">
        <v>1216</v>
      </c>
      <c r="AF7242" t="s">
        <v>1216</v>
      </c>
    </row>
    <row r="7243" spans="1:32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5246</v>
      </c>
      <c r="F7243">
        <v>7182</v>
      </c>
      <c r="G7243" t="s">
        <v>5247</v>
      </c>
      <c r="H7243" t="s">
        <v>64</v>
      </c>
      <c r="I7243" t="s">
        <v>4909</v>
      </c>
      <c r="J7243" t="s">
        <v>24</v>
      </c>
      <c r="K7243" t="s">
        <v>13</v>
      </c>
      <c r="L7243" t="s">
        <v>20</v>
      </c>
      <c r="M7243" t="s">
        <v>1216</v>
      </c>
      <c r="N7243" t="s">
        <v>1217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1219</v>
      </c>
      <c r="U7243" t="s">
        <v>280</v>
      </c>
      <c r="V7243" t="s">
        <v>280</v>
      </c>
      <c r="W7243" t="s">
        <v>1219</v>
      </c>
      <c r="X7243" t="s">
        <v>11</v>
      </c>
      <c r="Y7243">
        <v>1</v>
      </c>
      <c r="Z7243" t="s">
        <v>1218</v>
      </c>
      <c r="AA7243" t="s">
        <v>26</v>
      </c>
      <c r="AB7243" t="s">
        <v>1216</v>
      </c>
      <c r="AC7243" t="s">
        <v>1216</v>
      </c>
      <c r="AD7243" t="s">
        <v>1216</v>
      </c>
      <c r="AE7243" t="s">
        <v>1216</v>
      </c>
      <c r="AF7243" t="s">
        <v>1216</v>
      </c>
    </row>
    <row r="7244" spans="1:32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5246</v>
      </c>
      <c r="F7244">
        <v>7182</v>
      </c>
      <c r="G7244" t="s">
        <v>5247</v>
      </c>
      <c r="H7244" t="s">
        <v>64</v>
      </c>
      <c r="I7244" t="s">
        <v>4909</v>
      </c>
      <c r="J7244" t="s">
        <v>51</v>
      </c>
      <c r="K7244" t="s">
        <v>13</v>
      </c>
      <c r="L7244" t="s">
        <v>20</v>
      </c>
      <c r="M7244" t="s">
        <v>1216</v>
      </c>
      <c r="N7244" t="s">
        <v>1217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1219</v>
      </c>
      <c r="U7244" t="s">
        <v>280</v>
      </c>
      <c r="V7244" t="s">
        <v>280</v>
      </c>
      <c r="W7244" t="s">
        <v>1219</v>
      </c>
      <c r="X7244" t="s">
        <v>11</v>
      </c>
      <c r="Y7244">
        <v>1</v>
      </c>
      <c r="Z7244" t="s">
        <v>1218</v>
      </c>
      <c r="AA7244" t="s">
        <v>26</v>
      </c>
      <c r="AB7244" t="s">
        <v>1216</v>
      </c>
      <c r="AC7244" t="s">
        <v>1216</v>
      </c>
      <c r="AD7244" t="s">
        <v>1216</v>
      </c>
      <c r="AE7244" t="s">
        <v>1216</v>
      </c>
      <c r="AF7244" t="s">
        <v>1216</v>
      </c>
    </row>
    <row r="7245" spans="1:32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5246</v>
      </c>
      <c r="F7245">
        <v>7182</v>
      </c>
      <c r="G7245" t="s">
        <v>5247</v>
      </c>
      <c r="H7245" t="s">
        <v>64</v>
      </c>
      <c r="I7245" t="s">
        <v>4909</v>
      </c>
      <c r="J7245" t="s">
        <v>470</v>
      </c>
      <c r="K7245" t="s">
        <v>13</v>
      </c>
      <c r="L7245" t="s">
        <v>20</v>
      </c>
      <c r="M7245" t="s">
        <v>1216</v>
      </c>
      <c r="N7245" t="s">
        <v>1217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1219</v>
      </c>
      <c r="U7245" t="s">
        <v>280</v>
      </c>
      <c r="V7245" t="s">
        <v>280</v>
      </c>
      <c r="W7245" t="s">
        <v>1219</v>
      </c>
      <c r="X7245" t="s">
        <v>11</v>
      </c>
      <c r="Y7245">
        <v>1</v>
      </c>
      <c r="Z7245" t="s">
        <v>1218</v>
      </c>
      <c r="AA7245" t="s">
        <v>26</v>
      </c>
      <c r="AB7245" t="s">
        <v>1216</v>
      </c>
      <c r="AC7245" t="s">
        <v>1216</v>
      </c>
      <c r="AD7245" t="s">
        <v>1216</v>
      </c>
      <c r="AE7245" t="s">
        <v>1216</v>
      </c>
      <c r="AF7245" t="s">
        <v>1216</v>
      </c>
    </row>
    <row r="7246" spans="1:32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5246</v>
      </c>
      <c r="F7246">
        <v>7182</v>
      </c>
      <c r="G7246" t="s">
        <v>5247</v>
      </c>
      <c r="H7246" t="s">
        <v>64</v>
      </c>
      <c r="I7246" t="s">
        <v>4909</v>
      </c>
      <c r="J7246" t="s">
        <v>52</v>
      </c>
      <c r="K7246" t="s">
        <v>13</v>
      </c>
      <c r="L7246" t="s">
        <v>20</v>
      </c>
      <c r="M7246" t="s">
        <v>1216</v>
      </c>
      <c r="N7246" t="s">
        <v>1217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1219</v>
      </c>
      <c r="U7246" t="s">
        <v>280</v>
      </c>
      <c r="V7246" t="s">
        <v>280</v>
      </c>
      <c r="W7246" t="s">
        <v>1219</v>
      </c>
      <c r="X7246" t="s">
        <v>11</v>
      </c>
      <c r="Y7246">
        <v>1</v>
      </c>
      <c r="Z7246" t="s">
        <v>1218</v>
      </c>
      <c r="AA7246" t="s">
        <v>26</v>
      </c>
      <c r="AB7246" t="s">
        <v>1216</v>
      </c>
      <c r="AC7246" t="s">
        <v>1216</v>
      </c>
      <c r="AD7246" t="s">
        <v>1216</v>
      </c>
      <c r="AE7246" t="s">
        <v>1216</v>
      </c>
      <c r="AF7246" t="s">
        <v>1216</v>
      </c>
    </row>
    <row r="7247" spans="1:32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5248</v>
      </c>
      <c r="F7247">
        <v>7183</v>
      </c>
      <c r="G7247" t="s">
        <v>5249</v>
      </c>
      <c r="H7247" t="s">
        <v>64</v>
      </c>
      <c r="I7247" t="s">
        <v>5250</v>
      </c>
      <c r="J7247" t="s">
        <v>47</v>
      </c>
      <c r="K7247" t="s">
        <v>13</v>
      </c>
      <c r="L7247" t="s">
        <v>20</v>
      </c>
      <c r="M7247" t="s">
        <v>1216</v>
      </c>
      <c r="N7247" t="s">
        <v>1217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1219</v>
      </c>
      <c r="U7247" t="s">
        <v>280</v>
      </c>
      <c r="V7247" t="s">
        <v>280</v>
      </c>
      <c r="W7247" t="s">
        <v>1219</v>
      </c>
      <c r="X7247" t="s">
        <v>11</v>
      </c>
      <c r="Y7247">
        <v>1</v>
      </c>
      <c r="Z7247" t="s">
        <v>1218</v>
      </c>
      <c r="AA7247" t="s">
        <v>26</v>
      </c>
      <c r="AB7247" t="s">
        <v>1216</v>
      </c>
      <c r="AC7247" t="s">
        <v>1216</v>
      </c>
      <c r="AD7247" t="s">
        <v>1216</v>
      </c>
      <c r="AE7247" t="s">
        <v>1216</v>
      </c>
      <c r="AF7247" t="s">
        <v>1216</v>
      </c>
    </row>
    <row r="7248" spans="1:32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5248</v>
      </c>
      <c r="F7248">
        <v>7183</v>
      </c>
      <c r="G7248" t="s">
        <v>5249</v>
      </c>
      <c r="H7248" t="s">
        <v>64</v>
      </c>
      <c r="I7248" t="s">
        <v>5250</v>
      </c>
      <c r="J7248" t="s">
        <v>31</v>
      </c>
      <c r="K7248" t="s">
        <v>13</v>
      </c>
      <c r="L7248" t="s">
        <v>20</v>
      </c>
      <c r="M7248" t="s">
        <v>1216</v>
      </c>
      <c r="N7248" t="s">
        <v>1217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1219</v>
      </c>
      <c r="U7248" t="s">
        <v>280</v>
      </c>
      <c r="V7248" t="s">
        <v>280</v>
      </c>
      <c r="W7248" t="s">
        <v>1219</v>
      </c>
      <c r="X7248" t="s">
        <v>11</v>
      </c>
      <c r="Y7248">
        <v>1</v>
      </c>
      <c r="Z7248" t="s">
        <v>1218</v>
      </c>
      <c r="AA7248" t="s">
        <v>26</v>
      </c>
      <c r="AB7248" t="s">
        <v>1216</v>
      </c>
      <c r="AC7248" t="s">
        <v>1216</v>
      </c>
      <c r="AD7248" t="s">
        <v>1216</v>
      </c>
      <c r="AE7248" t="s">
        <v>1216</v>
      </c>
      <c r="AF7248" t="s">
        <v>1216</v>
      </c>
    </row>
    <row r="7249" spans="1:32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5248</v>
      </c>
      <c r="F7249">
        <v>7183</v>
      </c>
      <c r="G7249" t="s">
        <v>5249</v>
      </c>
      <c r="H7249" t="s">
        <v>64</v>
      </c>
      <c r="I7249" t="s">
        <v>5250</v>
      </c>
      <c r="J7249" t="s">
        <v>49</v>
      </c>
      <c r="K7249" t="s">
        <v>13</v>
      </c>
      <c r="L7249" t="s">
        <v>20</v>
      </c>
      <c r="M7249" t="s">
        <v>1216</v>
      </c>
      <c r="N7249" t="s">
        <v>1217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1219</v>
      </c>
      <c r="U7249" t="s">
        <v>280</v>
      </c>
      <c r="V7249" t="s">
        <v>280</v>
      </c>
      <c r="W7249" t="s">
        <v>1219</v>
      </c>
      <c r="X7249" t="s">
        <v>11</v>
      </c>
      <c r="Y7249">
        <v>1</v>
      </c>
      <c r="Z7249" t="s">
        <v>1218</v>
      </c>
      <c r="AA7249" t="s">
        <v>26</v>
      </c>
      <c r="AB7249" t="s">
        <v>1216</v>
      </c>
      <c r="AC7249" t="s">
        <v>1216</v>
      </c>
      <c r="AD7249" t="s">
        <v>1216</v>
      </c>
      <c r="AE7249" t="s">
        <v>1216</v>
      </c>
      <c r="AF7249" t="s">
        <v>1216</v>
      </c>
    </row>
    <row r="7250" spans="1:32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5248</v>
      </c>
      <c r="F7250">
        <v>7183</v>
      </c>
      <c r="G7250" t="s">
        <v>5249</v>
      </c>
      <c r="H7250" t="s">
        <v>64</v>
      </c>
      <c r="I7250" t="s">
        <v>5250</v>
      </c>
      <c r="J7250" t="s">
        <v>5251</v>
      </c>
      <c r="K7250" t="s">
        <v>42</v>
      </c>
      <c r="L7250" t="s">
        <v>44</v>
      </c>
      <c r="M7250" t="s">
        <v>1216</v>
      </c>
      <c r="N7250" t="s">
        <v>1217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1219</v>
      </c>
      <c r="U7250" t="s">
        <v>280</v>
      </c>
      <c r="V7250" t="s">
        <v>280</v>
      </c>
      <c r="W7250" t="s">
        <v>1219</v>
      </c>
      <c r="X7250" t="s">
        <v>11</v>
      </c>
      <c r="Y7250">
        <v>1</v>
      </c>
      <c r="Z7250" t="s">
        <v>1218</v>
      </c>
      <c r="AA7250" t="s">
        <v>43</v>
      </c>
      <c r="AB7250" t="s">
        <v>1216</v>
      </c>
      <c r="AC7250" t="s">
        <v>1216</v>
      </c>
      <c r="AD7250" t="s">
        <v>1216</v>
      </c>
      <c r="AE7250" t="s">
        <v>1216</v>
      </c>
      <c r="AF7250" t="s">
        <v>1216</v>
      </c>
    </row>
    <row r="7251" spans="1:32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5248</v>
      </c>
      <c r="F7251">
        <v>7183</v>
      </c>
      <c r="G7251" t="s">
        <v>5249</v>
      </c>
      <c r="H7251" t="s">
        <v>64</v>
      </c>
      <c r="I7251" t="s">
        <v>5250</v>
      </c>
      <c r="J7251" t="s">
        <v>5252</v>
      </c>
      <c r="K7251" t="s">
        <v>42</v>
      </c>
      <c r="L7251" t="s">
        <v>44</v>
      </c>
      <c r="M7251" t="s">
        <v>1216</v>
      </c>
      <c r="N7251" t="s">
        <v>1217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1219</v>
      </c>
      <c r="U7251" t="s">
        <v>280</v>
      </c>
      <c r="V7251" t="s">
        <v>280</v>
      </c>
      <c r="W7251" t="s">
        <v>1219</v>
      </c>
      <c r="X7251" t="s">
        <v>11</v>
      </c>
      <c r="Y7251">
        <v>1</v>
      </c>
      <c r="Z7251" t="s">
        <v>1218</v>
      </c>
      <c r="AA7251" t="s">
        <v>43</v>
      </c>
      <c r="AB7251" t="s">
        <v>1216</v>
      </c>
      <c r="AC7251" t="s">
        <v>1216</v>
      </c>
      <c r="AD7251" t="s">
        <v>1216</v>
      </c>
      <c r="AE7251" t="s">
        <v>1216</v>
      </c>
      <c r="AF7251" t="s">
        <v>1216</v>
      </c>
    </row>
    <row r="7252" spans="1:32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5253</v>
      </c>
      <c r="F7252">
        <v>7189</v>
      </c>
      <c r="G7252" t="s">
        <v>5254</v>
      </c>
      <c r="H7252" t="s">
        <v>35</v>
      </c>
      <c r="I7252" t="s">
        <v>1490</v>
      </c>
      <c r="J7252" t="s">
        <v>24</v>
      </c>
      <c r="K7252" t="s">
        <v>42</v>
      </c>
      <c r="L7252" t="s">
        <v>44</v>
      </c>
      <c r="M7252" t="s">
        <v>1216</v>
      </c>
      <c r="N7252" t="s">
        <v>1217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1219</v>
      </c>
      <c r="U7252" t="s">
        <v>280</v>
      </c>
      <c r="V7252" t="s">
        <v>280</v>
      </c>
      <c r="W7252" t="s">
        <v>1219</v>
      </c>
      <c r="X7252" t="s">
        <v>11</v>
      </c>
      <c r="Y7252">
        <v>1</v>
      </c>
      <c r="Z7252" t="s">
        <v>1218</v>
      </c>
      <c r="AA7252" t="s">
        <v>43</v>
      </c>
      <c r="AB7252" t="s">
        <v>1216</v>
      </c>
      <c r="AC7252" t="s">
        <v>1216</v>
      </c>
      <c r="AD7252" t="s">
        <v>1216</v>
      </c>
      <c r="AE7252" t="s">
        <v>1216</v>
      </c>
      <c r="AF7252" t="s">
        <v>1216</v>
      </c>
    </row>
    <row r="7253" spans="1:32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183</v>
      </c>
      <c r="F7253">
        <v>7190</v>
      </c>
      <c r="G7253" t="s">
        <v>5255</v>
      </c>
      <c r="H7253" t="s">
        <v>424</v>
      </c>
      <c r="I7253" t="s">
        <v>5256</v>
      </c>
      <c r="J7253" t="s">
        <v>24</v>
      </c>
      <c r="K7253" t="s">
        <v>42</v>
      </c>
      <c r="L7253" t="s">
        <v>44</v>
      </c>
      <c r="M7253" t="s">
        <v>1216</v>
      </c>
      <c r="N7253" t="s">
        <v>1217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1219</v>
      </c>
      <c r="U7253" t="s">
        <v>280</v>
      </c>
      <c r="V7253" t="s">
        <v>280</v>
      </c>
      <c r="W7253" t="s">
        <v>1219</v>
      </c>
      <c r="X7253" t="s">
        <v>11</v>
      </c>
      <c r="Y7253">
        <v>1</v>
      </c>
      <c r="Z7253" t="s">
        <v>1218</v>
      </c>
      <c r="AA7253" t="s">
        <v>43</v>
      </c>
      <c r="AB7253" t="s">
        <v>1216</v>
      </c>
      <c r="AC7253" t="s">
        <v>1216</v>
      </c>
      <c r="AD7253" t="s">
        <v>1216</v>
      </c>
      <c r="AE7253" t="s">
        <v>1216</v>
      </c>
      <c r="AF7253" t="s">
        <v>1216</v>
      </c>
    </row>
    <row r="7254" spans="1:32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183</v>
      </c>
      <c r="F7254">
        <v>7190</v>
      </c>
      <c r="G7254" t="s">
        <v>5255</v>
      </c>
      <c r="H7254" t="s">
        <v>424</v>
      </c>
      <c r="I7254" t="s">
        <v>5256</v>
      </c>
      <c r="J7254" t="s">
        <v>25</v>
      </c>
      <c r="K7254" t="s">
        <v>42</v>
      </c>
      <c r="L7254" t="s">
        <v>44</v>
      </c>
      <c r="M7254" t="s">
        <v>1216</v>
      </c>
      <c r="N7254" t="s">
        <v>1217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1219</v>
      </c>
      <c r="U7254" t="s">
        <v>280</v>
      </c>
      <c r="V7254" t="s">
        <v>280</v>
      </c>
      <c r="W7254" t="s">
        <v>1219</v>
      </c>
      <c r="X7254" t="s">
        <v>11</v>
      </c>
      <c r="Y7254">
        <v>1</v>
      </c>
      <c r="Z7254" t="s">
        <v>1218</v>
      </c>
      <c r="AA7254" t="s">
        <v>43</v>
      </c>
      <c r="AB7254" t="s">
        <v>1216</v>
      </c>
      <c r="AC7254" t="s">
        <v>1216</v>
      </c>
      <c r="AD7254" t="s">
        <v>1216</v>
      </c>
      <c r="AE7254" t="s">
        <v>1216</v>
      </c>
      <c r="AF7254" t="s">
        <v>1216</v>
      </c>
    </row>
    <row r="7255" spans="1:32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183</v>
      </c>
      <c r="F7255">
        <v>7190</v>
      </c>
      <c r="G7255" t="s">
        <v>5255</v>
      </c>
      <c r="H7255" t="s">
        <v>424</v>
      </c>
      <c r="I7255" t="s">
        <v>5256</v>
      </c>
      <c r="J7255" t="s">
        <v>21</v>
      </c>
      <c r="K7255" t="s">
        <v>42</v>
      </c>
      <c r="L7255" t="s">
        <v>44</v>
      </c>
      <c r="M7255" t="s">
        <v>1216</v>
      </c>
      <c r="N7255" t="s">
        <v>1217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1219</v>
      </c>
      <c r="U7255" t="s">
        <v>280</v>
      </c>
      <c r="V7255" t="s">
        <v>280</v>
      </c>
      <c r="W7255" t="s">
        <v>1219</v>
      </c>
      <c r="X7255" t="s">
        <v>11</v>
      </c>
      <c r="Y7255">
        <v>1</v>
      </c>
      <c r="Z7255" t="s">
        <v>1218</v>
      </c>
      <c r="AA7255" t="s">
        <v>43</v>
      </c>
      <c r="AB7255" t="s">
        <v>1216</v>
      </c>
      <c r="AC7255" t="s">
        <v>1216</v>
      </c>
      <c r="AD7255" t="s">
        <v>1216</v>
      </c>
      <c r="AE7255" t="s">
        <v>1216</v>
      </c>
      <c r="AF7255" t="s">
        <v>1216</v>
      </c>
    </row>
    <row r="7256" spans="1:32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5257</v>
      </c>
      <c r="F7256">
        <v>7191</v>
      </c>
      <c r="G7256" t="s">
        <v>5258</v>
      </c>
      <c r="H7256" t="s">
        <v>397</v>
      </c>
      <c r="I7256" t="s">
        <v>5259</v>
      </c>
      <c r="J7256" t="s">
        <v>24</v>
      </c>
      <c r="K7256" t="s">
        <v>42</v>
      </c>
      <c r="L7256" t="s">
        <v>44</v>
      </c>
      <c r="M7256" t="s">
        <v>1216</v>
      </c>
      <c r="N7256" t="s">
        <v>1217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1219</v>
      </c>
      <c r="U7256" t="s">
        <v>280</v>
      </c>
      <c r="V7256" t="s">
        <v>280</v>
      </c>
      <c r="W7256" t="s">
        <v>1219</v>
      </c>
      <c r="X7256" t="s">
        <v>1272</v>
      </c>
      <c r="Y7256">
        <v>2</v>
      </c>
      <c r="Z7256" t="s">
        <v>1218</v>
      </c>
      <c r="AA7256" t="s">
        <v>43</v>
      </c>
      <c r="AB7256" t="s">
        <v>1216</v>
      </c>
      <c r="AC7256" t="s">
        <v>1216</v>
      </c>
      <c r="AD7256" t="s">
        <v>1216</v>
      </c>
      <c r="AE7256" t="s">
        <v>1216</v>
      </c>
      <c r="AF7256" t="s">
        <v>1216</v>
      </c>
    </row>
    <row r="7257" spans="1:32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5257</v>
      </c>
      <c r="F7257">
        <v>7191</v>
      </c>
      <c r="G7257" t="s">
        <v>5258</v>
      </c>
      <c r="H7257" t="s">
        <v>397</v>
      </c>
      <c r="I7257" t="s">
        <v>5259</v>
      </c>
      <c r="J7257" t="s">
        <v>25</v>
      </c>
      <c r="K7257" t="s">
        <v>42</v>
      </c>
      <c r="L7257" t="s">
        <v>44</v>
      </c>
      <c r="M7257" t="s">
        <v>1216</v>
      </c>
      <c r="N7257" t="s">
        <v>1217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1219</v>
      </c>
      <c r="U7257" t="s">
        <v>280</v>
      </c>
      <c r="V7257" t="s">
        <v>280</v>
      </c>
      <c r="W7257" t="s">
        <v>1219</v>
      </c>
      <c r="X7257" t="s">
        <v>1272</v>
      </c>
      <c r="Y7257">
        <v>2</v>
      </c>
      <c r="Z7257" t="s">
        <v>1218</v>
      </c>
      <c r="AA7257" t="s">
        <v>43</v>
      </c>
      <c r="AB7257" t="s">
        <v>1216</v>
      </c>
      <c r="AC7257" t="s">
        <v>1216</v>
      </c>
      <c r="AD7257" t="s">
        <v>1216</v>
      </c>
      <c r="AE7257" t="s">
        <v>1216</v>
      </c>
      <c r="AF7257" t="s">
        <v>1216</v>
      </c>
    </row>
    <row r="7258" spans="1:32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962</v>
      </c>
      <c r="F7258">
        <v>7200</v>
      </c>
      <c r="G7258" t="s">
        <v>5260</v>
      </c>
      <c r="H7258" t="s">
        <v>16</v>
      </c>
      <c r="I7258" t="s">
        <v>2086</v>
      </c>
      <c r="J7258" t="s">
        <v>24</v>
      </c>
      <c r="K7258" t="s">
        <v>42</v>
      </c>
      <c r="L7258" t="s">
        <v>44</v>
      </c>
      <c r="M7258" t="s">
        <v>1216</v>
      </c>
      <c r="N7258" t="s">
        <v>1217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1219</v>
      </c>
      <c r="U7258" t="s">
        <v>280</v>
      </c>
      <c r="V7258" t="s">
        <v>280</v>
      </c>
      <c r="W7258" t="s">
        <v>1219</v>
      </c>
      <c r="X7258" t="s">
        <v>11</v>
      </c>
      <c r="Y7258">
        <v>1</v>
      </c>
      <c r="Z7258" t="s">
        <v>1218</v>
      </c>
      <c r="AA7258" t="s">
        <v>43</v>
      </c>
      <c r="AB7258" t="s">
        <v>1216</v>
      </c>
      <c r="AC7258" t="s">
        <v>1216</v>
      </c>
      <c r="AD7258" t="s">
        <v>1216</v>
      </c>
      <c r="AE7258" t="s">
        <v>1216</v>
      </c>
      <c r="AF7258" t="s">
        <v>1216</v>
      </c>
    </row>
    <row r="7259" spans="1:32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962</v>
      </c>
      <c r="F7259">
        <v>7200</v>
      </c>
      <c r="G7259" t="s">
        <v>5260</v>
      </c>
      <c r="H7259" t="s">
        <v>16</v>
      </c>
      <c r="I7259" t="s">
        <v>2086</v>
      </c>
      <c r="J7259" t="s">
        <v>25</v>
      </c>
      <c r="K7259" t="s">
        <v>42</v>
      </c>
      <c r="L7259" t="s">
        <v>44</v>
      </c>
      <c r="M7259" t="s">
        <v>1216</v>
      </c>
      <c r="N7259" t="s">
        <v>1217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1219</v>
      </c>
      <c r="U7259" t="s">
        <v>280</v>
      </c>
      <c r="V7259" t="s">
        <v>280</v>
      </c>
      <c r="W7259" t="s">
        <v>1219</v>
      </c>
      <c r="X7259" t="s">
        <v>11</v>
      </c>
      <c r="Y7259">
        <v>1</v>
      </c>
      <c r="Z7259" t="s">
        <v>1218</v>
      </c>
      <c r="AA7259" t="s">
        <v>43</v>
      </c>
      <c r="AB7259" t="s">
        <v>1216</v>
      </c>
      <c r="AC7259" t="s">
        <v>1216</v>
      </c>
      <c r="AD7259" t="s">
        <v>1216</v>
      </c>
      <c r="AE7259" t="s">
        <v>1216</v>
      </c>
      <c r="AF7259" t="s">
        <v>1216</v>
      </c>
    </row>
    <row r="7260" spans="1:32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227</v>
      </c>
      <c r="F7260">
        <v>7203</v>
      </c>
      <c r="G7260" t="s">
        <v>5261</v>
      </c>
      <c r="H7260" t="s">
        <v>53</v>
      </c>
      <c r="I7260" t="s">
        <v>3100</v>
      </c>
      <c r="J7260" t="s">
        <v>531</v>
      </c>
      <c r="K7260" t="s">
        <v>60</v>
      </c>
      <c r="L7260" t="s">
        <v>61</v>
      </c>
      <c r="M7260" t="s">
        <v>1216</v>
      </c>
      <c r="N7260" t="s">
        <v>1334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1219</v>
      </c>
      <c r="U7260" t="s">
        <v>280</v>
      </c>
      <c r="V7260" t="s">
        <v>280</v>
      </c>
      <c r="W7260" t="s">
        <v>1219</v>
      </c>
      <c r="X7260" t="s">
        <v>11</v>
      </c>
      <c r="Y7260">
        <v>1</v>
      </c>
      <c r="Z7260" t="s">
        <v>1218</v>
      </c>
      <c r="AA7260" t="s">
        <v>19</v>
      </c>
      <c r="AB7260" t="s">
        <v>26</v>
      </c>
      <c r="AC7260" t="s">
        <v>1216</v>
      </c>
      <c r="AD7260" t="s">
        <v>1216</v>
      </c>
      <c r="AE7260" t="s">
        <v>1216</v>
      </c>
      <c r="AF7260" t="s">
        <v>1216</v>
      </c>
    </row>
    <row r="7261" spans="1:32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227</v>
      </c>
      <c r="F7261">
        <v>7203</v>
      </c>
      <c r="G7261" t="s">
        <v>5261</v>
      </c>
      <c r="H7261" t="s">
        <v>53</v>
      </c>
      <c r="I7261" t="s">
        <v>3100</v>
      </c>
      <c r="J7261" t="s">
        <v>530</v>
      </c>
      <c r="K7261" t="s">
        <v>60</v>
      </c>
      <c r="L7261" t="s">
        <v>61</v>
      </c>
      <c r="M7261" t="s">
        <v>1216</v>
      </c>
      <c r="N7261" t="s">
        <v>1217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1219</v>
      </c>
      <c r="U7261" t="s">
        <v>280</v>
      </c>
      <c r="V7261" t="s">
        <v>280</v>
      </c>
      <c r="W7261" t="s">
        <v>1219</v>
      </c>
      <c r="X7261" t="s">
        <v>11</v>
      </c>
      <c r="Y7261">
        <v>1</v>
      </c>
      <c r="Z7261" t="s">
        <v>1218</v>
      </c>
      <c r="AA7261" t="s">
        <v>19</v>
      </c>
      <c r="AB7261" t="s">
        <v>26</v>
      </c>
      <c r="AC7261" t="s">
        <v>1216</v>
      </c>
      <c r="AD7261" t="s">
        <v>1216</v>
      </c>
      <c r="AE7261" t="s">
        <v>1216</v>
      </c>
      <c r="AF7261" t="s">
        <v>1216</v>
      </c>
    </row>
    <row r="7262" spans="1:32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227</v>
      </c>
      <c r="F7262">
        <v>7203</v>
      </c>
      <c r="G7262" t="s">
        <v>5261</v>
      </c>
      <c r="H7262" t="s">
        <v>53</v>
      </c>
      <c r="I7262" t="s">
        <v>3100</v>
      </c>
      <c r="J7262" t="s">
        <v>1661</v>
      </c>
      <c r="K7262" t="s">
        <v>60</v>
      </c>
      <c r="L7262" t="s">
        <v>61</v>
      </c>
      <c r="M7262" t="s">
        <v>1216</v>
      </c>
      <c r="N7262" t="s">
        <v>1217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1219</v>
      </c>
      <c r="U7262" t="s">
        <v>280</v>
      </c>
      <c r="V7262" t="s">
        <v>280</v>
      </c>
      <c r="W7262" t="s">
        <v>1219</v>
      </c>
      <c r="X7262" t="s">
        <v>11</v>
      </c>
      <c r="Y7262">
        <v>1</v>
      </c>
      <c r="Z7262" t="s">
        <v>1218</v>
      </c>
      <c r="AA7262" t="s">
        <v>19</v>
      </c>
      <c r="AB7262" t="s">
        <v>26</v>
      </c>
      <c r="AC7262" t="s">
        <v>1216</v>
      </c>
      <c r="AD7262" t="s">
        <v>1216</v>
      </c>
      <c r="AE7262" t="s">
        <v>1216</v>
      </c>
      <c r="AF7262" t="s">
        <v>1216</v>
      </c>
    </row>
    <row r="7263" spans="1:32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227</v>
      </c>
      <c r="F7263">
        <v>7203</v>
      </c>
      <c r="G7263" t="s">
        <v>5261</v>
      </c>
      <c r="H7263" t="s">
        <v>53</v>
      </c>
      <c r="I7263" t="s">
        <v>3100</v>
      </c>
      <c r="J7263" t="s">
        <v>1662</v>
      </c>
      <c r="K7263" t="s">
        <v>60</v>
      </c>
      <c r="L7263" t="s">
        <v>61</v>
      </c>
      <c r="M7263" t="s">
        <v>1216</v>
      </c>
      <c r="N7263" t="s">
        <v>1334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1219</v>
      </c>
      <c r="U7263" t="s">
        <v>280</v>
      </c>
      <c r="V7263" t="s">
        <v>280</v>
      </c>
      <c r="W7263" t="s">
        <v>1219</v>
      </c>
      <c r="X7263" t="s">
        <v>11</v>
      </c>
      <c r="Y7263">
        <v>1</v>
      </c>
      <c r="Z7263" t="s">
        <v>1218</v>
      </c>
      <c r="AA7263" t="s">
        <v>19</v>
      </c>
      <c r="AB7263" t="s">
        <v>26</v>
      </c>
      <c r="AC7263" t="s">
        <v>1216</v>
      </c>
      <c r="AD7263" t="s">
        <v>1216</v>
      </c>
      <c r="AE7263" t="s">
        <v>1216</v>
      </c>
      <c r="AF7263" t="s">
        <v>1216</v>
      </c>
    </row>
    <row r="7264" spans="1:32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594</v>
      </c>
      <c r="F7264">
        <v>7210</v>
      </c>
      <c r="G7264" t="s">
        <v>5262</v>
      </c>
      <c r="H7264" t="s">
        <v>82</v>
      </c>
      <c r="I7264" t="s">
        <v>5263</v>
      </c>
      <c r="J7264" t="s">
        <v>121</v>
      </c>
      <c r="K7264" t="s">
        <v>263</v>
      </c>
      <c r="L7264" t="s">
        <v>15</v>
      </c>
      <c r="M7264" t="s">
        <v>1216</v>
      </c>
      <c r="N7264" t="s">
        <v>1217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1219</v>
      </c>
      <c r="U7264" t="s">
        <v>280</v>
      </c>
      <c r="V7264" t="s">
        <v>280</v>
      </c>
      <c r="W7264" t="s">
        <v>1219</v>
      </c>
      <c r="X7264" t="s">
        <v>11</v>
      </c>
      <c r="Y7264">
        <v>1</v>
      </c>
      <c r="Z7264" t="s">
        <v>1218</v>
      </c>
      <c r="AA7264" t="s">
        <v>19</v>
      </c>
      <c r="AB7264" t="s">
        <v>29</v>
      </c>
      <c r="AC7264" t="s">
        <v>1216</v>
      </c>
      <c r="AD7264" t="s">
        <v>1216</v>
      </c>
      <c r="AE7264" t="s">
        <v>1216</v>
      </c>
      <c r="AF7264" t="s">
        <v>1216</v>
      </c>
    </row>
    <row r="7265" spans="1:32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219</v>
      </c>
      <c r="F7265">
        <v>7212</v>
      </c>
      <c r="G7265" t="s">
        <v>5264</v>
      </c>
      <c r="H7265" t="s">
        <v>68</v>
      </c>
      <c r="I7265" t="s">
        <v>5265</v>
      </c>
      <c r="J7265" t="s">
        <v>24</v>
      </c>
      <c r="K7265" t="s">
        <v>60</v>
      </c>
      <c r="L7265" t="s">
        <v>61</v>
      </c>
      <c r="M7265" t="s">
        <v>1216</v>
      </c>
      <c r="N7265" t="s">
        <v>1217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1219</v>
      </c>
      <c r="U7265" t="s">
        <v>280</v>
      </c>
      <c r="V7265" t="s">
        <v>280</v>
      </c>
      <c r="W7265" t="s">
        <v>1219</v>
      </c>
      <c r="X7265" t="s">
        <v>11</v>
      </c>
      <c r="Y7265">
        <v>1</v>
      </c>
      <c r="Z7265" t="s">
        <v>1218</v>
      </c>
      <c r="AA7265" t="s">
        <v>19</v>
      </c>
      <c r="AB7265" t="s">
        <v>26</v>
      </c>
      <c r="AC7265" t="s">
        <v>1216</v>
      </c>
      <c r="AD7265" t="s">
        <v>1216</v>
      </c>
      <c r="AE7265" t="s">
        <v>1216</v>
      </c>
      <c r="AF7265" t="s">
        <v>1216</v>
      </c>
    </row>
    <row r="7266" spans="1:32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219</v>
      </c>
      <c r="F7266">
        <v>7212</v>
      </c>
      <c r="G7266" t="s">
        <v>5264</v>
      </c>
      <c r="H7266" t="s">
        <v>68</v>
      </c>
      <c r="I7266" t="s">
        <v>5265</v>
      </c>
      <c r="J7266" t="s">
        <v>25</v>
      </c>
      <c r="K7266" t="s">
        <v>60</v>
      </c>
      <c r="L7266" t="s">
        <v>61</v>
      </c>
      <c r="M7266" t="s">
        <v>1216</v>
      </c>
      <c r="N7266" t="s">
        <v>1217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1219</v>
      </c>
      <c r="U7266" t="s">
        <v>280</v>
      </c>
      <c r="V7266" t="s">
        <v>280</v>
      </c>
      <c r="W7266" t="s">
        <v>1219</v>
      </c>
      <c r="X7266" t="s">
        <v>11</v>
      </c>
      <c r="Y7266">
        <v>1</v>
      </c>
      <c r="Z7266" t="s">
        <v>1218</v>
      </c>
      <c r="AA7266" t="s">
        <v>19</v>
      </c>
      <c r="AB7266" t="s">
        <v>26</v>
      </c>
      <c r="AC7266" t="s">
        <v>1216</v>
      </c>
      <c r="AD7266" t="s">
        <v>1216</v>
      </c>
      <c r="AE7266" t="s">
        <v>1216</v>
      </c>
      <c r="AF7266" t="s">
        <v>1216</v>
      </c>
    </row>
    <row r="7267" spans="1:32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219</v>
      </c>
      <c r="F7267">
        <v>7212</v>
      </c>
      <c r="G7267" t="s">
        <v>5264</v>
      </c>
      <c r="H7267" t="s">
        <v>68</v>
      </c>
      <c r="I7267" t="s">
        <v>5265</v>
      </c>
      <c r="J7267" t="s">
        <v>21</v>
      </c>
      <c r="K7267" t="s">
        <v>60</v>
      </c>
      <c r="L7267" t="s">
        <v>61</v>
      </c>
      <c r="M7267" t="s">
        <v>1216</v>
      </c>
      <c r="N7267" t="s">
        <v>1217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1219</v>
      </c>
      <c r="U7267" t="s">
        <v>280</v>
      </c>
      <c r="V7267" t="s">
        <v>280</v>
      </c>
      <c r="W7267" t="s">
        <v>1219</v>
      </c>
      <c r="X7267" t="s">
        <v>11</v>
      </c>
      <c r="Y7267">
        <v>1</v>
      </c>
      <c r="Z7267" t="s">
        <v>1218</v>
      </c>
      <c r="AA7267" t="s">
        <v>19</v>
      </c>
      <c r="AB7267" t="s">
        <v>26</v>
      </c>
      <c r="AC7267" t="s">
        <v>1216</v>
      </c>
      <c r="AD7267" t="s">
        <v>1216</v>
      </c>
      <c r="AE7267" t="s">
        <v>1216</v>
      </c>
      <c r="AF7267" t="s">
        <v>1216</v>
      </c>
    </row>
    <row r="7268" spans="1:32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219</v>
      </c>
      <c r="F7268">
        <v>7212</v>
      </c>
      <c r="G7268" t="s">
        <v>5264</v>
      </c>
      <c r="H7268" t="s">
        <v>68</v>
      </c>
      <c r="I7268" t="s">
        <v>5265</v>
      </c>
      <c r="J7268" t="s">
        <v>46</v>
      </c>
      <c r="K7268" t="s">
        <v>60</v>
      </c>
      <c r="L7268" t="s">
        <v>61</v>
      </c>
      <c r="M7268" t="s">
        <v>1216</v>
      </c>
      <c r="N7268" t="s">
        <v>1217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1219</v>
      </c>
      <c r="U7268" t="s">
        <v>280</v>
      </c>
      <c r="V7268" t="s">
        <v>280</v>
      </c>
      <c r="W7268" t="s">
        <v>1219</v>
      </c>
      <c r="X7268" t="s">
        <v>11</v>
      </c>
      <c r="Y7268">
        <v>1</v>
      </c>
      <c r="Z7268" t="s">
        <v>1218</v>
      </c>
      <c r="AA7268" t="s">
        <v>19</v>
      </c>
      <c r="AB7268" t="s">
        <v>26</v>
      </c>
      <c r="AC7268" t="s">
        <v>1216</v>
      </c>
      <c r="AD7268" t="s">
        <v>1216</v>
      </c>
      <c r="AE7268" t="s">
        <v>1216</v>
      </c>
      <c r="AF7268" t="s">
        <v>1216</v>
      </c>
    </row>
    <row r="7269" spans="1:32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219</v>
      </c>
      <c r="F7269">
        <v>7213</v>
      </c>
      <c r="G7269" t="s">
        <v>5266</v>
      </c>
      <c r="H7269" t="s">
        <v>68</v>
      </c>
      <c r="I7269" t="s">
        <v>3852</v>
      </c>
      <c r="J7269" t="s">
        <v>24</v>
      </c>
      <c r="K7269" t="s">
        <v>28</v>
      </c>
      <c r="L7269" t="s">
        <v>15</v>
      </c>
      <c r="M7269" t="s">
        <v>1216</v>
      </c>
      <c r="N7269" t="s">
        <v>124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1219</v>
      </c>
      <c r="U7269" t="s">
        <v>280</v>
      </c>
      <c r="V7269" t="s">
        <v>280</v>
      </c>
      <c r="W7269" t="s">
        <v>1219</v>
      </c>
      <c r="X7269" t="s">
        <v>11</v>
      </c>
      <c r="Y7269">
        <v>1</v>
      </c>
      <c r="Z7269" t="s">
        <v>1218</v>
      </c>
      <c r="AA7269" t="s">
        <v>29</v>
      </c>
      <c r="AB7269" t="s">
        <v>1216</v>
      </c>
      <c r="AC7269" t="s">
        <v>1216</v>
      </c>
      <c r="AD7269" t="s">
        <v>1216</v>
      </c>
      <c r="AE7269" t="s">
        <v>1216</v>
      </c>
      <c r="AF7269" t="s">
        <v>1216</v>
      </c>
    </row>
    <row r="7270" spans="1:32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219</v>
      </c>
      <c r="F7270">
        <v>7213</v>
      </c>
      <c r="G7270" t="s">
        <v>5266</v>
      </c>
      <c r="H7270" t="s">
        <v>68</v>
      </c>
      <c r="I7270" t="s">
        <v>3852</v>
      </c>
      <c r="J7270" t="s">
        <v>25</v>
      </c>
      <c r="K7270" t="s">
        <v>28</v>
      </c>
      <c r="L7270" t="s">
        <v>15</v>
      </c>
      <c r="M7270" t="s">
        <v>1216</v>
      </c>
      <c r="N7270" t="s">
        <v>124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1219</v>
      </c>
      <c r="U7270" t="s">
        <v>280</v>
      </c>
      <c r="V7270" t="s">
        <v>280</v>
      </c>
      <c r="W7270" t="s">
        <v>1219</v>
      </c>
      <c r="X7270" t="s">
        <v>11</v>
      </c>
      <c r="Y7270">
        <v>1</v>
      </c>
      <c r="Z7270" t="s">
        <v>1218</v>
      </c>
      <c r="AA7270" t="s">
        <v>29</v>
      </c>
      <c r="AB7270" t="s">
        <v>1216</v>
      </c>
      <c r="AC7270" t="s">
        <v>1216</v>
      </c>
      <c r="AD7270" t="s">
        <v>1216</v>
      </c>
      <c r="AE7270" t="s">
        <v>1216</v>
      </c>
      <c r="AF7270" t="s">
        <v>1216</v>
      </c>
    </row>
    <row r="7271" spans="1:32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5214</v>
      </c>
      <c r="F7271">
        <v>7229</v>
      </c>
      <c r="G7271" t="s">
        <v>5267</v>
      </c>
      <c r="H7271" t="s">
        <v>35</v>
      </c>
      <c r="I7271" t="s">
        <v>1560</v>
      </c>
      <c r="J7271" t="s">
        <v>24</v>
      </c>
      <c r="K7271" t="s">
        <v>42</v>
      </c>
      <c r="L7271" t="s">
        <v>44</v>
      </c>
      <c r="M7271" t="s">
        <v>1216</v>
      </c>
      <c r="N7271" t="s">
        <v>1217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1219</v>
      </c>
      <c r="U7271" t="s">
        <v>280</v>
      </c>
      <c r="V7271" t="s">
        <v>280</v>
      </c>
      <c r="W7271" t="s">
        <v>1219</v>
      </c>
      <c r="X7271" t="s">
        <v>11</v>
      </c>
      <c r="Y7271">
        <v>1</v>
      </c>
      <c r="Z7271" t="s">
        <v>1218</v>
      </c>
      <c r="AA7271" t="s">
        <v>43</v>
      </c>
      <c r="AB7271" t="s">
        <v>1216</v>
      </c>
      <c r="AC7271" t="s">
        <v>1216</v>
      </c>
      <c r="AD7271" t="s">
        <v>1216</v>
      </c>
      <c r="AE7271" t="s">
        <v>1216</v>
      </c>
      <c r="AF7271" t="s">
        <v>1216</v>
      </c>
    </row>
    <row r="7272" spans="1:32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5214</v>
      </c>
      <c r="F7272">
        <v>7231</v>
      </c>
      <c r="G7272" t="s">
        <v>5268</v>
      </c>
      <c r="H7272" t="s">
        <v>35</v>
      </c>
      <c r="I7272" t="s">
        <v>5269</v>
      </c>
      <c r="J7272" t="s">
        <v>24</v>
      </c>
      <c r="K7272" t="s">
        <v>60</v>
      </c>
      <c r="L7272" t="s">
        <v>61</v>
      </c>
      <c r="M7272" t="s">
        <v>1216</v>
      </c>
      <c r="N7272" t="s">
        <v>1217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1219</v>
      </c>
      <c r="U7272" t="s">
        <v>280</v>
      </c>
      <c r="V7272" t="s">
        <v>280</v>
      </c>
      <c r="W7272" t="s">
        <v>1219</v>
      </c>
      <c r="X7272" t="s">
        <v>11</v>
      </c>
      <c r="Y7272">
        <v>1</v>
      </c>
      <c r="Z7272" t="s">
        <v>1218</v>
      </c>
      <c r="AA7272" t="s">
        <v>19</v>
      </c>
      <c r="AB7272" t="s">
        <v>26</v>
      </c>
      <c r="AC7272" t="s">
        <v>1216</v>
      </c>
      <c r="AD7272" t="s">
        <v>1216</v>
      </c>
      <c r="AE7272" t="s">
        <v>1216</v>
      </c>
      <c r="AF7272" t="s">
        <v>1216</v>
      </c>
    </row>
    <row r="7273" spans="1:32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5214</v>
      </c>
      <c r="F7273">
        <v>7231</v>
      </c>
      <c r="G7273" t="s">
        <v>5268</v>
      </c>
      <c r="H7273" t="s">
        <v>35</v>
      </c>
      <c r="I7273" t="s">
        <v>5269</v>
      </c>
      <c r="J7273" t="s">
        <v>25</v>
      </c>
      <c r="K7273" t="s">
        <v>60</v>
      </c>
      <c r="L7273" t="s">
        <v>61</v>
      </c>
      <c r="M7273" t="s">
        <v>1216</v>
      </c>
      <c r="N7273" t="s">
        <v>1217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1219</v>
      </c>
      <c r="U7273" t="s">
        <v>280</v>
      </c>
      <c r="V7273" t="s">
        <v>280</v>
      </c>
      <c r="W7273" t="s">
        <v>1219</v>
      </c>
      <c r="X7273" t="s">
        <v>11</v>
      </c>
      <c r="Y7273">
        <v>1</v>
      </c>
      <c r="Z7273" t="s">
        <v>1218</v>
      </c>
      <c r="AA7273" t="s">
        <v>19</v>
      </c>
      <c r="AB7273" t="s">
        <v>26</v>
      </c>
      <c r="AC7273" t="s">
        <v>1216</v>
      </c>
      <c r="AD7273" t="s">
        <v>1216</v>
      </c>
      <c r="AE7273" t="s">
        <v>1216</v>
      </c>
      <c r="AF7273" t="s">
        <v>1216</v>
      </c>
    </row>
    <row r="7274" spans="1:32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5214</v>
      </c>
      <c r="F7274">
        <v>7232</v>
      </c>
      <c r="G7274" t="s">
        <v>5270</v>
      </c>
      <c r="H7274" t="s">
        <v>35</v>
      </c>
      <c r="I7274" t="s">
        <v>5269</v>
      </c>
      <c r="J7274" t="s">
        <v>24</v>
      </c>
      <c r="K7274" t="s">
        <v>60</v>
      </c>
      <c r="L7274" t="s">
        <v>61</v>
      </c>
      <c r="M7274" t="s">
        <v>1216</v>
      </c>
      <c r="N7274" t="s">
        <v>1217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1219</v>
      </c>
      <c r="U7274" t="s">
        <v>280</v>
      </c>
      <c r="V7274" t="s">
        <v>280</v>
      </c>
      <c r="W7274" t="s">
        <v>1220</v>
      </c>
      <c r="X7274" t="s">
        <v>11</v>
      </c>
      <c r="Y7274">
        <v>1</v>
      </c>
      <c r="Z7274" t="s">
        <v>1339</v>
      </c>
      <c r="AA7274" t="s">
        <v>19</v>
      </c>
      <c r="AB7274" t="s">
        <v>1216</v>
      </c>
      <c r="AC7274" t="s">
        <v>1216</v>
      </c>
      <c r="AD7274" t="s">
        <v>1216</v>
      </c>
      <c r="AE7274" t="s">
        <v>1216</v>
      </c>
      <c r="AF7274" t="s">
        <v>1216</v>
      </c>
    </row>
    <row r="7275" spans="1:32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5214</v>
      </c>
      <c r="F7275">
        <v>7232</v>
      </c>
      <c r="G7275" t="s">
        <v>5270</v>
      </c>
      <c r="H7275" t="s">
        <v>35</v>
      </c>
      <c r="I7275" t="s">
        <v>5269</v>
      </c>
      <c r="J7275" t="s">
        <v>25</v>
      </c>
      <c r="K7275" t="s">
        <v>60</v>
      </c>
      <c r="L7275" t="s">
        <v>61</v>
      </c>
      <c r="M7275" t="s">
        <v>1216</v>
      </c>
      <c r="N7275" t="s">
        <v>1217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1219</v>
      </c>
      <c r="U7275" t="s">
        <v>280</v>
      </c>
      <c r="V7275" t="s">
        <v>280</v>
      </c>
      <c r="W7275" t="s">
        <v>1220</v>
      </c>
      <c r="X7275" t="s">
        <v>11</v>
      </c>
      <c r="Y7275">
        <v>1</v>
      </c>
      <c r="Z7275" t="s">
        <v>1339</v>
      </c>
      <c r="AA7275" t="s">
        <v>19</v>
      </c>
      <c r="AB7275" t="s">
        <v>1216</v>
      </c>
      <c r="AC7275" t="s">
        <v>1216</v>
      </c>
      <c r="AD7275" t="s">
        <v>1216</v>
      </c>
      <c r="AE7275" t="s">
        <v>1216</v>
      </c>
      <c r="AF7275" t="s">
        <v>1216</v>
      </c>
    </row>
    <row r="7276" spans="1:32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608</v>
      </c>
      <c r="F7276">
        <v>7233</v>
      </c>
      <c r="G7276" t="s">
        <v>5271</v>
      </c>
      <c r="H7276" t="s">
        <v>72</v>
      </c>
      <c r="I7276" t="s">
        <v>1242</v>
      </c>
      <c r="J7276" t="s">
        <v>24</v>
      </c>
      <c r="K7276" t="s">
        <v>42</v>
      </c>
      <c r="L7276" t="s">
        <v>44</v>
      </c>
      <c r="M7276" t="s">
        <v>1216</v>
      </c>
      <c r="N7276" t="s">
        <v>1217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1219</v>
      </c>
      <c r="U7276" t="s">
        <v>280</v>
      </c>
      <c r="V7276" t="s">
        <v>280</v>
      </c>
      <c r="W7276" t="s">
        <v>1219</v>
      </c>
      <c r="X7276" t="s">
        <v>11</v>
      </c>
      <c r="Y7276">
        <v>1</v>
      </c>
      <c r="Z7276" t="s">
        <v>1218</v>
      </c>
      <c r="AA7276" t="s">
        <v>43</v>
      </c>
      <c r="AB7276" t="s">
        <v>1216</v>
      </c>
      <c r="AC7276" t="s">
        <v>1216</v>
      </c>
      <c r="AD7276" t="s">
        <v>1216</v>
      </c>
      <c r="AE7276" t="s">
        <v>1216</v>
      </c>
      <c r="AF7276" t="s">
        <v>1216</v>
      </c>
    </row>
    <row r="7277" spans="1:32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23</v>
      </c>
      <c r="F7277">
        <v>7237</v>
      </c>
      <c r="G7277" t="s">
        <v>723</v>
      </c>
      <c r="H7277" t="s">
        <v>408</v>
      </c>
      <c r="I7277" t="s">
        <v>5272</v>
      </c>
      <c r="J7277" t="s">
        <v>24</v>
      </c>
      <c r="K7277" t="s">
        <v>60</v>
      </c>
      <c r="L7277" t="s">
        <v>61</v>
      </c>
      <c r="M7277" t="s">
        <v>1216</v>
      </c>
      <c r="N7277" t="s">
        <v>1217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1219</v>
      </c>
      <c r="U7277">
        <v>12</v>
      </c>
      <c r="V7277">
        <v>2025</v>
      </c>
      <c r="W7277" t="s">
        <v>1219</v>
      </c>
      <c r="X7277" t="s">
        <v>11</v>
      </c>
      <c r="Y7277">
        <v>1</v>
      </c>
      <c r="Z7277" t="s">
        <v>1218</v>
      </c>
      <c r="AA7277" t="s">
        <v>19</v>
      </c>
      <c r="AB7277" t="s">
        <v>26</v>
      </c>
      <c r="AC7277" t="s">
        <v>1216</v>
      </c>
      <c r="AD7277" t="s">
        <v>1216</v>
      </c>
      <c r="AE7277" t="s">
        <v>1216</v>
      </c>
      <c r="AF7277" t="s">
        <v>1216</v>
      </c>
    </row>
    <row r="7278" spans="1:32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23</v>
      </c>
      <c r="F7278">
        <v>7237</v>
      </c>
      <c r="G7278" t="s">
        <v>723</v>
      </c>
      <c r="H7278" t="s">
        <v>408</v>
      </c>
      <c r="I7278" t="s">
        <v>5272</v>
      </c>
      <c r="J7278" t="s">
        <v>25</v>
      </c>
      <c r="K7278" t="s">
        <v>60</v>
      </c>
      <c r="L7278" t="s">
        <v>61</v>
      </c>
      <c r="M7278" t="s">
        <v>1216</v>
      </c>
      <c r="N7278" t="s">
        <v>1217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1219</v>
      </c>
      <c r="U7278">
        <v>12</v>
      </c>
      <c r="V7278">
        <v>2025</v>
      </c>
      <c r="W7278" t="s">
        <v>1219</v>
      </c>
      <c r="X7278" t="s">
        <v>11</v>
      </c>
      <c r="Y7278">
        <v>1</v>
      </c>
      <c r="Z7278" t="s">
        <v>1218</v>
      </c>
      <c r="AA7278" t="s">
        <v>19</v>
      </c>
      <c r="AB7278" t="s">
        <v>26</v>
      </c>
      <c r="AC7278" t="s">
        <v>1216</v>
      </c>
      <c r="AD7278" t="s">
        <v>1216</v>
      </c>
      <c r="AE7278" t="s">
        <v>1216</v>
      </c>
      <c r="AF7278" t="s">
        <v>1216</v>
      </c>
    </row>
    <row r="7279" spans="1:32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23</v>
      </c>
      <c r="F7279">
        <v>7237</v>
      </c>
      <c r="G7279" t="s">
        <v>723</v>
      </c>
      <c r="H7279" t="s">
        <v>408</v>
      </c>
      <c r="I7279" t="s">
        <v>5272</v>
      </c>
      <c r="J7279" t="s">
        <v>46</v>
      </c>
      <c r="K7279" t="s">
        <v>60</v>
      </c>
      <c r="L7279" t="s">
        <v>61</v>
      </c>
      <c r="M7279" t="s">
        <v>1216</v>
      </c>
      <c r="N7279" t="s">
        <v>1217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1219</v>
      </c>
      <c r="U7279" t="s">
        <v>280</v>
      </c>
      <c r="V7279" t="s">
        <v>280</v>
      </c>
      <c r="W7279" t="s">
        <v>1219</v>
      </c>
      <c r="X7279" t="s">
        <v>11</v>
      </c>
      <c r="Y7279">
        <v>1</v>
      </c>
      <c r="Z7279" t="s">
        <v>1218</v>
      </c>
      <c r="AA7279" t="s">
        <v>19</v>
      </c>
      <c r="AB7279" t="s">
        <v>1216</v>
      </c>
      <c r="AC7279" t="s">
        <v>1216</v>
      </c>
      <c r="AD7279" t="s">
        <v>1216</v>
      </c>
      <c r="AE7279" t="s">
        <v>1216</v>
      </c>
      <c r="AF7279" t="s">
        <v>1216</v>
      </c>
    </row>
    <row r="7280" spans="1:32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5273</v>
      </c>
      <c r="F7280">
        <v>7238</v>
      </c>
      <c r="G7280" t="s">
        <v>5274</v>
      </c>
      <c r="H7280" t="s">
        <v>12</v>
      </c>
      <c r="I7280" t="s">
        <v>2507</v>
      </c>
      <c r="J7280" t="s">
        <v>24</v>
      </c>
      <c r="K7280" t="s">
        <v>60</v>
      </c>
      <c r="L7280" t="s">
        <v>61</v>
      </c>
      <c r="M7280" t="s">
        <v>1216</v>
      </c>
      <c r="N7280" t="s">
        <v>124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1219</v>
      </c>
      <c r="U7280" t="s">
        <v>280</v>
      </c>
      <c r="V7280" t="s">
        <v>280</v>
      </c>
      <c r="W7280" t="s">
        <v>1219</v>
      </c>
      <c r="X7280" t="s">
        <v>11</v>
      </c>
      <c r="Y7280">
        <v>1</v>
      </c>
      <c r="Z7280" t="s">
        <v>1218</v>
      </c>
      <c r="AA7280" t="s">
        <v>19</v>
      </c>
      <c r="AB7280" t="s">
        <v>26</v>
      </c>
      <c r="AC7280" t="s">
        <v>1216</v>
      </c>
      <c r="AD7280" t="s">
        <v>1216</v>
      </c>
      <c r="AE7280" t="s">
        <v>1216</v>
      </c>
      <c r="AF7280" t="s">
        <v>1216</v>
      </c>
    </row>
    <row r="7281" spans="1:32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5273</v>
      </c>
      <c r="F7281">
        <v>7238</v>
      </c>
      <c r="G7281" t="s">
        <v>5274</v>
      </c>
      <c r="H7281" t="s">
        <v>12</v>
      </c>
      <c r="I7281" t="s">
        <v>2507</v>
      </c>
      <c r="J7281" t="s">
        <v>25</v>
      </c>
      <c r="K7281" t="s">
        <v>34</v>
      </c>
      <c r="L7281" t="s">
        <v>33</v>
      </c>
      <c r="M7281" t="s">
        <v>2870</v>
      </c>
      <c r="N7281" t="s">
        <v>124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1219</v>
      </c>
      <c r="U7281" t="s">
        <v>280</v>
      </c>
      <c r="V7281" t="s">
        <v>280</v>
      </c>
      <c r="W7281" t="s">
        <v>1219</v>
      </c>
      <c r="X7281" t="s">
        <v>11</v>
      </c>
      <c r="Y7281">
        <v>1</v>
      </c>
      <c r="Z7281" t="s">
        <v>1218</v>
      </c>
      <c r="AA7281" t="s">
        <v>19</v>
      </c>
      <c r="AB7281" t="s">
        <v>26</v>
      </c>
      <c r="AC7281" t="s">
        <v>1216</v>
      </c>
      <c r="AD7281" t="s">
        <v>1216</v>
      </c>
      <c r="AE7281" t="s">
        <v>1216</v>
      </c>
      <c r="AF7281" t="s">
        <v>1216</v>
      </c>
    </row>
    <row r="7282" spans="1:32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5273</v>
      </c>
      <c r="F7282">
        <v>7238</v>
      </c>
      <c r="G7282" t="s">
        <v>5274</v>
      </c>
      <c r="H7282" t="s">
        <v>12</v>
      </c>
      <c r="I7282" t="s">
        <v>2507</v>
      </c>
      <c r="J7282" t="s">
        <v>576</v>
      </c>
      <c r="K7282" t="s">
        <v>34</v>
      </c>
      <c r="L7282" t="s">
        <v>35</v>
      </c>
      <c r="M7282" t="s">
        <v>2870</v>
      </c>
      <c r="N7282" t="s">
        <v>124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1219</v>
      </c>
      <c r="U7282" t="s">
        <v>280</v>
      </c>
      <c r="V7282" t="s">
        <v>280</v>
      </c>
      <c r="W7282" t="s">
        <v>1219</v>
      </c>
      <c r="X7282" t="s">
        <v>11</v>
      </c>
      <c r="Y7282">
        <v>1</v>
      </c>
      <c r="Z7282" t="s">
        <v>1218</v>
      </c>
      <c r="AA7282" t="s">
        <v>19</v>
      </c>
      <c r="AB7282" t="s">
        <v>5275</v>
      </c>
      <c r="AC7282" t="s">
        <v>1216</v>
      </c>
      <c r="AD7282" t="s">
        <v>1216</v>
      </c>
      <c r="AE7282" t="s">
        <v>1216</v>
      </c>
      <c r="AF7282" t="s">
        <v>1216</v>
      </c>
    </row>
    <row r="7283" spans="1:32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5273</v>
      </c>
      <c r="F7283">
        <v>7238</v>
      </c>
      <c r="G7283" t="s">
        <v>5274</v>
      </c>
      <c r="H7283" t="s">
        <v>12</v>
      </c>
      <c r="I7283" t="s">
        <v>2507</v>
      </c>
      <c r="J7283" t="s">
        <v>21</v>
      </c>
      <c r="K7283" t="s">
        <v>34</v>
      </c>
      <c r="L7283" t="s">
        <v>33</v>
      </c>
      <c r="M7283" t="s">
        <v>2871</v>
      </c>
      <c r="N7283" t="s">
        <v>124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1219</v>
      </c>
      <c r="U7283" t="s">
        <v>280</v>
      </c>
      <c r="V7283" t="s">
        <v>280</v>
      </c>
      <c r="W7283" t="s">
        <v>1219</v>
      </c>
      <c r="X7283" t="s">
        <v>11</v>
      </c>
      <c r="Y7283">
        <v>1</v>
      </c>
      <c r="Z7283" t="s">
        <v>1218</v>
      </c>
      <c r="AA7283" t="s">
        <v>19</v>
      </c>
      <c r="AB7283" t="s">
        <v>26</v>
      </c>
      <c r="AC7283" t="s">
        <v>1216</v>
      </c>
      <c r="AD7283" t="s">
        <v>1216</v>
      </c>
      <c r="AE7283" t="s">
        <v>1216</v>
      </c>
      <c r="AF7283" t="s">
        <v>1216</v>
      </c>
    </row>
    <row r="7284" spans="1:32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5273</v>
      </c>
      <c r="F7284">
        <v>7238</v>
      </c>
      <c r="G7284" t="s">
        <v>5274</v>
      </c>
      <c r="H7284" t="s">
        <v>12</v>
      </c>
      <c r="I7284" t="s">
        <v>2507</v>
      </c>
      <c r="J7284" t="s">
        <v>105</v>
      </c>
      <c r="K7284" t="s">
        <v>34</v>
      </c>
      <c r="L7284" t="s">
        <v>35</v>
      </c>
      <c r="M7284" t="s">
        <v>2871</v>
      </c>
      <c r="N7284" t="s">
        <v>124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1219</v>
      </c>
      <c r="U7284" t="s">
        <v>280</v>
      </c>
      <c r="V7284" t="s">
        <v>280</v>
      </c>
      <c r="W7284" t="s">
        <v>1219</v>
      </c>
      <c r="X7284" t="s">
        <v>11</v>
      </c>
      <c r="Y7284">
        <v>1</v>
      </c>
      <c r="Z7284" t="s">
        <v>1218</v>
      </c>
      <c r="AA7284" t="s">
        <v>19</v>
      </c>
      <c r="AB7284" t="s">
        <v>1216</v>
      </c>
      <c r="AC7284" t="s">
        <v>1216</v>
      </c>
      <c r="AD7284" t="s">
        <v>1216</v>
      </c>
      <c r="AE7284" t="s">
        <v>1216</v>
      </c>
      <c r="AF7284" t="s">
        <v>1216</v>
      </c>
    </row>
    <row r="7285" spans="1:32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5273</v>
      </c>
      <c r="F7285">
        <v>7238</v>
      </c>
      <c r="G7285" t="s">
        <v>5274</v>
      </c>
      <c r="H7285" t="s">
        <v>12</v>
      </c>
      <c r="I7285" t="s">
        <v>2507</v>
      </c>
      <c r="J7285" t="s">
        <v>46</v>
      </c>
      <c r="K7285" t="s">
        <v>34</v>
      </c>
      <c r="L7285" t="s">
        <v>33</v>
      </c>
      <c r="M7285" t="s">
        <v>2872</v>
      </c>
      <c r="N7285" t="s">
        <v>1334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1219</v>
      </c>
      <c r="U7285" t="s">
        <v>280</v>
      </c>
      <c r="V7285" t="s">
        <v>280</v>
      </c>
      <c r="W7285" t="s">
        <v>1219</v>
      </c>
      <c r="X7285" t="s">
        <v>11</v>
      </c>
      <c r="Y7285">
        <v>1</v>
      </c>
      <c r="Z7285" t="s">
        <v>1218</v>
      </c>
      <c r="AA7285" t="s">
        <v>19</v>
      </c>
      <c r="AB7285" t="s">
        <v>1216</v>
      </c>
      <c r="AC7285" t="s">
        <v>1216</v>
      </c>
      <c r="AD7285" t="s">
        <v>1216</v>
      </c>
      <c r="AE7285" t="s">
        <v>1216</v>
      </c>
      <c r="AF7285" t="s">
        <v>1216</v>
      </c>
    </row>
    <row r="7286" spans="1:32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5273</v>
      </c>
      <c r="F7286">
        <v>7238</v>
      </c>
      <c r="G7286" t="s">
        <v>5274</v>
      </c>
      <c r="H7286" t="s">
        <v>12</v>
      </c>
      <c r="I7286" t="s">
        <v>2507</v>
      </c>
      <c r="J7286" t="s">
        <v>106</v>
      </c>
      <c r="K7286" t="s">
        <v>34</v>
      </c>
      <c r="L7286" t="s">
        <v>35</v>
      </c>
      <c r="M7286" t="s">
        <v>2872</v>
      </c>
      <c r="N7286" t="s">
        <v>1334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1219</v>
      </c>
      <c r="U7286" t="s">
        <v>280</v>
      </c>
      <c r="V7286" t="s">
        <v>280</v>
      </c>
      <c r="W7286" t="s">
        <v>1219</v>
      </c>
      <c r="X7286" t="s">
        <v>11</v>
      </c>
      <c r="Y7286">
        <v>1</v>
      </c>
      <c r="Z7286" t="s">
        <v>1218</v>
      </c>
      <c r="AA7286" t="s">
        <v>19</v>
      </c>
      <c r="AB7286" t="s">
        <v>1216</v>
      </c>
      <c r="AC7286" t="s">
        <v>1216</v>
      </c>
      <c r="AD7286" t="s">
        <v>1216</v>
      </c>
      <c r="AE7286" t="s">
        <v>1216</v>
      </c>
      <c r="AF7286" t="s">
        <v>1216</v>
      </c>
    </row>
    <row r="7287" spans="1:32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422</v>
      </c>
      <c r="F7287">
        <v>7242</v>
      </c>
      <c r="G7287" t="s">
        <v>2040</v>
      </c>
      <c r="H7287" t="s">
        <v>12</v>
      </c>
      <c r="I7287" t="s">
        <v>2040</v>
      </c>
      <c r="J7287" t="s">
        <v>5276</v>
      </c>
      <c r="K7287" t="s">
        <v>34</v>
      </c>
      <c r="L7287" t="s">
        <v>35</v>
      </c>
      <c r="M7287" t="s">
        <v>1392</v>
      </c>
      <c r="N7287" t="s">
        <v>1217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1219</v>
      </c>
      <c r="U7287" t="s">
        <v>280</v>
      </c>
      <c r="V7287" t="s">
        <v>280</v>
      </c>
      <c r="W7287" t="s">
        <v>1219</v>
      </c>
      <c r="X7287" t="s">
        <v>11</v>
      </c>
      <c r="Y7287">
        <v>1</v>
      </c>
      <c r="Z7287" t="s">
        <v>1218</v>
      </c>
      <c r="AA7287" t="s">
        <v>19</v>
      </c>
      <c r="AB7287" t="s">
        <v>5277</v>
      </c>
      <c r="AC7287" t="s">
        <v>1216</v>
      </c>
      <c r="AD7287" t="s">
        <v>1216</v>
      </c>
      <c r="AE7287" t="s">
        <v>1216</v>
      </c>
      <c r="AF7287" t="s">
        <v>1216</v>
      </c>
    </row>
    <row r="7288" spans="1:32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422</v>
      </c>
      <c r="F7288">
        <v>7242</v>
      </c>
      <c r="G7288" t="s">
        <v>2040</v>
      </c>
      <c r="H7288" t="s">
        <v>12</v>
      </c>
      <c r="I7288" t="s">
        <v>2040</v>
      </c>
      <c r="J7288" t="s">
        <v>5278</v>
      </c>
      <c r="K7288" t="s">
        <v>34</v>
      </c>
      <c r="L7288" t="s">
        <v>33</v>
      </c>
      <c r="M7288" t="s">
        <v>1392</v>
      </c>
      <c r="N7288" t="s">
        <v>1217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1219</v>
      </c>
      <c r="U7288" t="s">
        <v>280</v>
      </c>
      <c r="V7288" t="s">
        <v>280</v>
      </c>
      <c r="W7288" t="s">
        <v>1219</v>
      </c>
      <c r="X7288" t="s">
        <v>11</v>
      </c>
      <c r="Y7288">
        <v>1</v>
      </c>
      <c r="Z7288" t="s">
        <v>1218</v>
      </c>
      <c r="AA7288" t="s">
        <v>19</v>
      </c>
      <c r="AB7288" t="s">
        <v>5277</v>
      </c>
      <c r="AC7288" t="s">
        <v>1216</v>
      </c>
      <c r="AD7288" t="s">
        <v>1216</v>
      </c>
      <c r="AE7288" t="s">
        <v>1216</v>
      </c>
      <c r="AF7288" t="s">
        <v>1216</v>
      </c>
    </row>
    <row r="7289" spans="1:32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422</v>
      </c>
      <c r="F7289">
        <v>7242</v>
      </c>
      <c r="G7289" t="s">
        <v>2040</v>
      </c>
      <c r="H7289" t="s">
        <v>12</v>
      </c>
      <c r="I7289" t="s">
        <v>2040</v>
      </c>
      <c r="J7289" t="s">
        <v>25</v>
      </c>
      <c r="K7289" t="s">
        <v>34</v>
      </c>
      <c r="L7289" t="s">
        <v>33</v>
      </c>
      <c r="M7289" t="s">
        <v>1395</v>
      </c>
      <c r="N7289" t="s">
        <v>1217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1219</v>
      </c>
      <c r="U7289" t="s">
        <v>280</v>
      </c>
      <c r="V7289" t="s">
        <v>280</v>
      </c>
      <c r="W7289" t="s">
        <v>1219</v>
      </c>
      <c r="X7289" t="s">
        <v>11</v>
      </c>
      <c r="Y7289">
        <v>1</v>
      </c>
      <c r="Z7289" t="s">
        <v>1218</v>
      </c>
      <c r="AA7289" t="s">
        <v>19</v>
      </c>
      <c r="AB7289" t="s">
        <v>26</v>
      </c>
      <c r="AC7289" t="s">
        <v>1216</v>
      </c>
      <c r="AD7289" t="s">
        <v>1216</v>
      </c>
      <c r="AE7289" t="s">
        <v>1216</v>
      </c>
      <c r="AF7289" t="s">
        <v>1216</v>
      </c>
    </row>
    <row r="7290" spans="1:32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422</v>
      </c>
      <c r="F7290">
        <v>7242</v>
      </c>
      <c r="G7290" t="s">
        <v>2040</v>
      </c>
      <c r="H7290" t="s">
        <v>12</v>
      </c>
      <c r="I7290" t="s">
        <v>2040</v>
      </c>
      <c r="J7290" t="s">
        <v>5279</v>
      </c>
      <c r="K7290" t="s">
        <v>34</v>
      </c>
      <c r="L7290" t="s">
        <v>35</v>
      </c>
      <c r="M7290" t="s">
        <v>1395</v>
      </c>
      <c r="N7290" t="s">
        <v>1217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1219</v>
      </c>
      <c r="U7290" t="s">
        <v>280</v>
      </c>
      <c r="V7290" t="s">
        <v>280</v>
      </c>
      <c r="W7290" t="s">
        <v>1219</v>
      </c>
      <c r="X7290" t="s">
        <v>11</v>
      </c>
      <c r="Y7290">
        <v>1</v>
      </c>
      <c r="Z7290" t="s">
        <v>1218</v>
      </c>
      <c r="AA7290" t="s">
        <v>19</v>
      </c>
      <c r="AB7290" t="s">
        <v>1216</v>
      </c>
      <c r="AC7290" t="s">
        <v>1216</v>
      </c>
      <c r="AD7290" t="s">
        <v>1216</v>
      </c>
      <c r="AE7290" t="s">
        <v>1216</v>
      </c>
      <c r="AF7290" t="s">
        <v>1216</v>
      </c>
    </row>
    <row r="7291" spans="1:32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422</v>
      </c>
      <c r="F7291">
        <v>7242</v>
      </c>
      <c r="G7291" t="s">
        <v>2040</v>
      </c>
      <c r="H7291" t="s">
        <v>12</v>
      </c>
      <c r="I7291" t="s">
        <v>2040</v>
      </c>
      <c r="J7291" t="s">
        <v>21</v>
      </c>
      <c r="K7291" t="s">
        <v>34</v>
      </c>
      <c r="L7291" t="s">
        <v>33</v>
      </c>
      <c r="M7291" t="s">
        <v>1395</v>
      </c>
      <c r="N7291" t="s">
        <v>1217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1219</v>
      </c>
      <c r="U7291" t="s">
        <v>280</v>
      </c>
      <c r="V7291" t="s">
        <v>280</v>
      </c>
      <c r="W7291" t="s">
        <v>1219</v>
      </c>
      <c r="X7291" t="s">
        <v>11</v>
      </c>
      <c r="Y7291">
        <v>1</v>
      </c>
      <c r="Z7291" t="s">
        <v>1218</v>
      </c>
      <c r="AA7291" t="s">
        <v>19</v>
      </c>
      <c r="AB7291" t="s">
        <v>26</v>
      </c>
      <c r="AC7291" t="s">
        <v>1216</v>
      </c>
      <c r="AD7291" t="s">
        <v>1216</v>
      </c>
      <c r="AE7291" t="s">
        <v>1216</v>
      </c>
      <c r="AF7291" t="s">
        <v>1216</v>
      </c>
    </row>
    <row r="7292" spans="1:32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422</v>
      </c>
      <c r="F7292">
        <v>7242</v>
      </c>
      <c r="G7292" t="s">
        <v>2040</v>
      </c>
      <c r="H7292" t="s">
        <v>12</v>
      </c>
      <c r="I7292" t="s">
        <v>2040</v>
      </c>
      <c r="J7292" t="s">
        <v>46</v>
      </c>
      <c r="K7292" t="s">
        <v>34</v>
      </c>
      <c r="L7292" t="s">
        <v>33</v>
      </c>
      <c r="M7292" t="s">
        <v>1395</v>
      </c>
      <c r="N7292" t="s">
        <v>1217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1219</v>
      </c>
      <c r="U7292" t="s">
        <v>280</v>
      </c>
      <c r="V7292" t="s">
        <v>280</v>
      </c>
      <c r="W7292" t="s">
        <v>1219</v>
      </c>
      <c r="X7292" t="s">
        <v>11</v>
      </c>
      <c r="Y7292">
        <v>1</v>
      </c>
      <c r="Z7292" t="s">
        <v>1218</v>
      </c>
      <c r="AA7292" t="s">
        <v>19</v>
      </c>
      <c r="AB7292" t="s">
        <v>1216</v>
      </c>
      <c r="AC7292" t="s">
        <v>1216</v>
      </c>
      <c r="AD7292" t="s">
        <v>1216</v>
      </c>
      <c r="AE7292" t="s">
        <v>1216</v>
      </c>
      <c r="AF7292" t="s">
        <v>1216</v>
      </c>
    </row>
    <row r="7293" spans="1:32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422</v>
      </c>
      <c r="F7293">
        <v>7242</v>
      </c>
      <c r="G7293" t="s">
        <v>2040</v>
      </c>
      <c r="H7293" t="s">
        <v>12</v>
      </c>
      <c r="I7293" t="s">
        <v>2040</v>
      </c>
      <c r="J7293" t="s">
        <v>47</v>
      </c>
      <c r="K7293" t="s">
        <v>34</v>
      </c>
      <c r="L7293" t="s">
        <v>33</v>
      </c>
      <c r="M7293" t="s">
        <v>1395</v>
      </c>
      <c r="N7293" t="s">
        <v>1217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1219</v>
      </c>
      <c r="U7293" t="s">
        <v>280</v>
      </c>
      <c r="V7293" t="s">
        <v>280</v>
      </c>
      <c r="W7293" t="s">
        <v>1219</v>
      </c>
      <c r="X7293" t="s">
        <v>11</v>
      </c>
      <c r="Y7293">
        <v>1</v>
      </c>
      <c r="Z7293" t="s">
        <v>1218</v>
      </c>
      <c r="AA7293" t="s">
        <v>19</v>
      </c>
      <c r="AB7293" t="s">
        <v>1216</v>
      </c>
      <c r="AC7293" t="s">
        <v>1216</v>
      </c>
      <c r="AD7293" t="s">
        <v>1216</v>
      </c>
      <c r="AE7293" t="s">
        <v>1216</v>
      </c>
      <c r="AF7293" t="s">
        <v>1216</v>
      </c>
    </row>
    <row r="7294" spans="1:32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1510</v>
      </c>
      <c r="F7294">
        <v>7246</v>
      </c>
      <c r="G7294" t="s">
        <v>5280</v>
      </c>
      <c r="H7294" t="s">
        <v>409</v>
      </c>
      <c r="I7294" t="s">
        <v>5281</v>
      </c>
      <c r="J7294" t="s">
        <v>24</v>
      </c>
      <c r="K7294" t="s">
        <v>42</v>
      </c>
      <c r="L7294" t="s">
        <v>44</v>
      </c>
      <c r="M7294" t="s">
        <v>1216</v>
      </c>
      <c r="N7294" t="s">
        <v>1217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1219</v>
      </c>
      <c r="U7294" t="s">
        <v>280</v>
      </c>
      <c r="V7294" t="s">
        <v>280</v>
      </c>
      <c r="W7294" t="s">
        <v>1219</v>
      </c>
      <c r="X7294" t="s">
        <v>11</v>
      </c>
      <c r="Y7294">
        <v>1</v>
      </c>
      <c r="Z7294" t="s">
        <v>1218</v>
      </c>
      <c r="AA7294" t="s">
        <v>43</v>
      </c>
      <c r="AB7294" t="s">
        <v>1216</v>
      </c>
      <c r="AC7294" t="s">
        <v>1216</v>
      </c>
      <c r="AD7294" t="s">
        <v>1216</v>
      </c>
      <c r="AE7294" t="s">
        <v>1216</v>
      </c>
      <c r="AF7294" t="s">
        <v>1216</v>
      </c>
    </row>
    <row r="7295" spans="1:32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1510</v>
      </c>
      <c r="F7295">
        <v>7246</v>
      </c>
      <c r="G7295" t="s">
        <v>5280</v>
      </c>
      <c r="H7295" t="s">
        <v>409</v>
      </c>
      <c r="I7295" t="s">
        <v>5281</v>
      </c>
      <c r="J7295" t="s">
        <v>25</v>
      </c>
      <c r="K7295" t="s">
        <v>42</v>
      </c>
      <c r="L7295" t="s">
        <v>44</v>
      </c>
      <c r="M7295" t="s">
        <v>1216</v>
      </c>
      <c r="N7295" t="s">
        <v>1217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1219</v>
      </c>
      <c r="U7295" t="s">
        <v>280</v>
      </c>
      <c r="V7295" t="s">
        <v>280</v>
      </c>
      <c r="W7295" t="s">
        <v>1219</v>
      </c>
      <c r="X7295" t="s">
        <v>11</v>
      </c>
      <c r="Y7295">
        <v>1</v>
      </c>
      <c r="Z7295" t="s">
        <v>1218</v>
      </c>
      <c r="AA7295" t="s">
        <v>43</v>
      </c>
      <c r="AB7295" t="s">
        <v>1216</v>
      </c>
      <c r="AC7295" t="s">
        <v>1216</v>
      </c>
      <c r="AD7295" t="s">
        <v>1216</v>
      </c>
      <c r="AE7295" t="s">
        <v>1216</v>
      </c>
      <c r="AF7295" t="s">
        <v>1216</v>
      </c>
    </row>
    <row r="7296" spans="1:32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1510</v>
      </c>
      <c r="F7296">
        <v>7246</v>
      </c>
      <c r="G7296" t="s">
        <v>5280</v>
      </c>
      <c r="H7296" t="s">
        <v>409</v>
      </c>
      <c r="I7296" t="s">
        <v>5281</v>
      </c>
      <c r="J7296" t="s">
        <v>21</v>
      </c>
      <c r="K7296" t="s">
        <v>42</v>
      </c>
      <c r="L7296" t="s">
        <v>44</v>
      </c>
      <c r="M7296" t="s">
        <v>1216</v>
      </c>
      <c r="N7296" t="s">
        <v>1217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1219</v>
      </c>
      <c r="U7296" t="s">
        <v>280</v>
      </c>
      <c r="V7296" t="s">
        <v>280</v>
      </c>
      <c r="W7296" t="s">
        <v>1219</v>
      </c>
      <c r="X7296" t="s">
        <v>11</v>
      </c>
      <c r="Y7296">
        <v>1</v>
      </c>
      <c r="Z7296" t="s">
        <v>1218</v>
      </c>
      <c r="AA7296" t="s">
        <v>43</v>
      </c>
      <c r="AB7296" t="s">
        <v>1216</v>
      </c>
      <c r="AC7296" t="s">
        <v>1216</v>
      </c>
      <c r="AD7296" t="s">
        <v>1216</v>
      </c>
      <c r="AE7296" t="s">
        <v>1216</v>
      </c>
      <c r="AF7296" t="s">
        <v>1216</v>
      </c>
    </row>
    <row r="7297" spans="1:32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5282</v>
      </c>
      <c r="F7297">
        <v>7247</v>
      </c>
      <c r="G7297" t="s">
        <v>5283</v>
      </c>
      <c r="H7297" t="s">
        <v>408</v>
      </c>
      <c r="I7297" t="s">
        <v>5284</v>
      </c>
      <c r="J7297" t="s">
        <v>24</v>
      </c>
      <c r="K7297" t="s">
        <v>13</v>
      </c>
      <c r="L7297" t="s">
        <v>61</v>
      </c>
      <c r="M7297" t="s">
        <v>1216</v>
      </c>
      <c r="N7297" t="s">
        <v>1217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1219</v>
      </c>
      <c r="U7297" t="s">
        <v>280</v>
      </c>
      <c r="V7297" t="s">
        <v>280</v>
      </c>
      <c r="W7297" t="s">
        <v>1219</v>
      </c>
      <c r="X7297" t="s">
        <v>11</v>
      </c>
      <c r="Y7297">
        <v>1</v>
      </c>
      <c r="Z7297" t="s">
        <v>1218</v>
      </c>
      <c r="AA7297" t="s">
        <v>26</v>
      </c>
      <c r="AB7297" t="s">
        <v>1216</v>
      </c>
      <c r="AC7297" t="s">
        <v>1216</v>
      </c>
      <c r="AD7297" t="s">
        <v>1216</v>
      </c>
      <c r="AE7297" t="s">
        <v>1216</v>
      </c>
      <c r="AF7297" t="s">
        <v>1216</v>
      </c>
    </row>
    <row r="7298" spans="1:32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1293</v>
      </c>
      <c r="F7298">
        <v>7250</v>
      </c>
      <c r="G7298" t="s">
        <v>5285</v>
      </c>
      <c r="H7298" t="s">
        <v>64</v>
      </c>
      <c r="I7298" t="s">
        <v>1295</v>
      </c>
      <c r="J7298" t="s">
        <v>427</v>
      </c>
      <c r="K7298" t="s">
        <v>13</v>
      </c>
      <c r="L7298" t="s">
        <v>61</v>
      </c>
      <c r="M7298" t="s">
        <v>1216</v>
      </c>
      <c r="N7298" t="s">
        <v>1217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1219</v>
      </c>
      <c r="U7298" t="s">
        <v>280</v>
      </c>
      <c r="V7298" t="s">
        <v>280</v>
      </c>
      <c r="W7298" t="s">
        <v>1219</v>
      </c>
      <c r="X7298" t="s">
        <v>11</v>
      </c>
      <c r="Y7298">
        <v>1</v>
      </c>
      <c r="Z7298" t="s">
        <v>1218</v>
      </c>
      <c r="AA7298" t="s">
        <v>26</v>
      </c>
      <c r="AB7298" t="s">
        <v>1216</v>
      </c>
      <c r="AC7298" t="s">
        <v>1216</v>
      </c>
      <c r="AD7298" t="s">
        <v>1216</v>
      </c>
      <c r="AE7298" t="s">
        <v>1216</v>
      </c>
      <c r="AF7298" t="s">
        <v>1216</v>
      </c>
    </row>
    <row r="7299" spans="1:32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1293</v>
      </c>
      <c r="F7299">
        <v>7250</v>
      </c>
      <c r="G7299" t="s">
        <v>5285</v>
      </c>
      <c r="H7299" t="s">
        <v>64</v>
      </c>
      <c r="I7299" t="s">
        <v>1295</v>
      </c>
      <c r="J7299" t="s">
        <v>391</v>
      </c>
      <c r="K7299" t="s">
        <v>13</v>
      </c>
      <c r="L7299" t="s">
        <v>61</v>
      </c>
      <c r="M7299" t="s">
        <v>1216</v>
      </c>
      <c r="N7299" t="s">
        <v>1217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1219</v>
      </c>
      <c r="U7299" t="s">
        <v>280</v>
      </c>
      <c r="V7299" t="s">
        <v>280</v>
      </c>
      <c r="W7299" t="s">
        <v>1219</v>
      </c>
      <c r="X7299" t="s">
        <v>11</v>
      </c>
      <c r="Y7299">
        <v>1</v>
      </c>
      <c r="Z7299" t="s">
        <v>1218</v>
      </c>
      <c r="AA7299" t="s">
        <v>26</v>
      </c>
      <c r="AB7299" t="s">
        <v>1216</v>
      </c>
      <c r="AC7299" t="s">
        <v>1216</v>
      </c>
      <c r="AD7299" t="s">
        <v>1216</v>
      </c>
      <c r="AE7299" t="s">
        <v>1216</v>
      </c>
      <c r="AF7299" t="s">
        <v>1216</v>
      </c>
    </row>
    <row r="7300" spans="1:32" hidden="1" x14ac:dyDescent="0.25">
      <c r="A7300" t="str">
        <f t="shared" si="113"/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1293</v>
      </c>
      <c r="F7300">
        <v>7250</v>
      </c>
      <c r="G7300" t="s">
        <v>5285</v>
      </c>
      <c r="H7300" t="s">
        <v>64</v>
      </c>
      <c r="I7300" t="s">
        <v>1295</v>
      </c>
      <c r="J7300" t="s">
        <v>46</v>
      </c>
      <c r="K7300" t="s">
        <v>13</v>
      </c>
      <c r="L7300" t="s">
        <v>20</v>
      </c>
      <c r="M7300" t="s">
        <v>1216</v>
      </c>
      <c r="N7300" t="s">
        <v>1217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1219</v>
      </c>
      <c r="U7300" t="s">
        <v>280</v>
      </c>
      <c r="V7300" t="s">
        <v>280</v>
      </c>
      <c r="W7300" t="s">
        <v>1219</v>
      </c>
      <c r="X7300" t="s">
        <v>11</v>
      </c>
      <c r="Y7300">
        <v>1</v>
      </c>
      <c r="Z7300" t="s">
        <v>1218</v>
      </c>
      <c r="AA7300" t="s">
        <v>26</v>
      </c>
      <c r="AB7300" t="s">
        <v>1216</v>
      </c>
      <c r="AC7300" t="s">
        <v>1216</v>
      </c>
      <c r="AD7300" t="s">
        <v>1216</v>
      </c>
      <c r="AE7300" t="s">
        <v>1216</v>
      </c>
      <c r="AF7300" t="s">
        <v>1216</v>
      </c>
    </row>
    <row r="7301" spans="1:32" hidden="1" x14ac:dyDescent="0.25">
      <c r="A7301" t="str">
        <f t="shared" ref="A7301:A7364" si="114">CONCATENATE(K7301,".",AA7301)</f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215</v>
      </c>
      <c r="F7301">
        <v>7259</v>
      </c>
      <c r="G7301" t="s">
        <v>5286</v>
      </c>
      <c r="H7301" t="s">
        <v>71</v>
      </c>
      <c r="I7301" t="s">
        <v>3495</v>
      </c>
      <c r="J7301" t="s">
        <v>24</v>
      </c>
      <c r="K7301" t="s">
        <v>42</v>
      </c>
      <c r="L7301" t="s">
        <v>44</v>
      </c>
      <c r="M7301" t="s">
        <v>1216</v>
      </c>
      <c r="N7301" t="s">
        <v>1217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1219</v>
      </c>
      <c r="U7301" t="s">
        <v>280</v>
      </c>
      <c r="V7301" t="s">
        <v>280</v>
      </c>
      <c r="W7301" t="s">
        <v>1219</v>
      </c>
      <c r="X7301" t="s">
        <v>1272</v>
      </c>
      <c r="Y7301">
        <v>2</v>
      </c>
      <c r="Z7301" t="s">
        <v>1218</v>
      </c>
      <c r="AA7301" t="s">
        <v>43</v>
      </c>
      <c r="AB7301" t="s">
        <v>1216</v>
      </c>
      <c r="AC7301" t="s">
        <v>1216</v>
      </c>
      <c r="AD7301" t="s">
        <v>1216</v>
      </c>
      <c r="AE7301" t="s">
        <v>1216</v>
      </c>
      <c r="AF7301" t="s">
        <v>1216</v>
      </c>
    </row>
    <row r="7302" spans="1:32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591</v>
      </c>
      <c r="F7302">
        <v>7264</v>
      </c>
      <c r="G7302" t="s">
        <v>5287</v>
      </c>
      <c r="H7302" t="s">
        <v>429</v>
      </c>
      <c r="I7302" t="s">
        <v>2167</v>
      </c>
      <c r="J7302" t="s">
        <v>5288</v>
      </c>
      <c r="K7302" t="s">
        <v>13</v>
      </c>
      <c r="L7302" t="s">
        <v>20</v>
      </c>
      <c r="M7302" t="s">
        <v>1216</v>
      </c>
      <c r="N7302" t="s">
        <v>1217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1219</v>
      </c>
      <c r="U7302" t="s">
        <v>280</v>
      </c>
      <c r="V7302" t="s">
        <v>280</v>
      </c>
      <c r="W7302" t="s">
        <v>1219</v>
      </c>
      <c r="X7302" t="s">
        <v>11</v>
      </c>
      <c r="Y7302">
        <v>1</v>
      </c>
      <c r="Z7302" t="s">
        <v>1218</v>
      </c>
      <c r="AA7302" t="s">
        <v>26</v>
      </c>
      <c r="AB7302" t="s">
        <v>1216</v>
      </c>
      <c r="AC7302" t="s">
        <v>1216</v>
      </c>
      <c r="AD7302" t="s">
        <v>1216</v>
      </c>
      <c r="AE7302" t="s">
        <v>1216</v>
      </c>
      <c r="AF7302" t="s">
        <v>1216</v>
      </c>
    </row>
    <row r="7303" spans="1:32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591</v>
      </c>
      <c r="F7303">
        <v>7264</v>
      </c>
      <c r="G7303" t="s">
        <v>5287</v>
      </c>
      <c r="H7303" t="s">
        <v>429</v>
      </c>
      <c r="I7303" t="s">
        <v>2167</v>
      </c>
      <c r="J7303" t="s">
        <v>5289</v>
      </c>
      <c r="K7303" t="s">
        <v>13</v>
      </c>
      <c r="L7303" t="s">
        <v>20</v>
      </c>
      <c r="M7303" t="s">
        <v>1216</v>
      </c>
      <c r="N7303" t="s">
        <v>1217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1219</v>
      </c>
      <c r="U7303" t="s">
        <v>280</v>
      </c>
      <c r="V7303" t="s">
        <v>280</v>
      </c>
      <c r="W7303" t="s">
        <v>1219</v>
      </c>
      <c r="X7303" t="s">
        <v>11</v>
      </c>
      <c r="Y7303">
        <v>1</v>
      </c>
      <c r="Z7303" t="s">
        <v>1218</v>
      </c>
      <c r="AA7303" t="s">
        <v>26</v>
      </c>
      <c r="AB7303" t="s">
        <v>1216</v>
      </c>
      <c r="AC7303" t="s">
        <v>1216</v>
      </c>
      <c r="AD7303" t="s">
        <v>1216</v>
      </c>
      <c r="AE7303" t="s">
        <v>1216</v>
      </c>
      <c r="AF7303" t="s">
        <v>1216</v>
      </c>
    </row>
    <row r="7304" spans="1:32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591</v>
      </c>
      <c r="F7304">
        <v>7264</v>
      </c>
      <c r="G7304" t="s">
        <v>5287</v>
      </c>
      <c r="H7304" t="s">
        <v>429</v>
      </c>
      <c r="I7304" t="s">
        <v>2167</v>
      </c>
      <c r="J7304" t="s">
        <v>5290</v>
      </c>
      <c r="K7304" t="s">
        <v>13</v>
      </c>
      <c r="L7304" t="s">
        <v>20</v>
      </c>
      <c r="M7304" t="s">
        <v>1216</v>
      </c>
      <c r="N7304" t="s">
        <v>1217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1219</v>
      </c>
      <c r="U7304" t="s">
        <v>280</v>
      </c>
      <c r="V7304" t="s">
        <v>280</v>
      </c>
      <c r="W7304" t="s">
        <v>1219</v>
      </c>
      <c r="X7304" t="s">
        <v>11</v>
      </c>
      <c r="Y7304">
        <v>1</v>
      </c>
      <c r="Z7304" t="s">
        <v>1218</v>
      </c>
      <c r="AA7304" t="s">
        <v>26</v>
      </c>
      <c r="AB7304" t="s">
        <v>1216</v>
      </c>
      <c r="AC7304" t="s">
        <v>1216</v>
      </c>
      <c r="AD7304" t="s">
        <v>1216</v>
      </c>
      <c r="AE7304" t="s">
        <v>1216</v>
      </c>
      <c r="AF7304" t="s">
        <v>1216</v>
      </c>
    </row>
    <row r="7305" spans="1:32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591</v>
      </c>
      <c r="F7305">
        <v>7264</v>
      </c>
      <c r="G7305" t="s">
        <v>5287</v>
      </c>
      <c r="H7305" t="s">
        <v>429</v>
      </c>
      <c r="I7305" t="s">
        <v>2167</v>
      </c>
      <c r="J7305" t="s">
        <v>5291</v>
      </c>
      <c r="K7305" t="s">
        <v>13</v>
      </c>
      <c r="L7305" t="s">
        <v>20</v>
      </c>
      <c r="M7305" t="s">
        <v>1216</v>
      </c>
      <c r="N7305" t="s">
        <v>1217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1219</v>
      </c>
      <c r="U7305" t="s">
        <v>280</v>
      </c>
      <c r="V7305" t="s">
        <v>280</v>
      </c>
      <c r="W7305" t="s">
        <v>1219</v>
      </c>
      <c r="X7305" t="s">
        <v>11</v>
      </c>
      <c r="Y7305">
        <v>1</v>
      </c>
      <c r="Z7305" t="s">
        <v>1218</v>
      </c>
      <c r="AA7305" t="s">
        <v>26</v>
      </c>
      <c r="AB7305" t="s">
        <v>1216</v>
      </c>
      <c r="AC7305" t="s">
        <v>1216</v>
      </c>
      <c r="AD7305" t="s">
        <v>1216</v>
      </c>
      <c r="AE7305" t="s">
        <v>1216</v>
      </c>
      <c r="AF7305" t="s">
        <v>1216</v>
      </c>
    </row>
    <row r="7306" spans="1:32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591</v>
      </c>
      <c r="F7306">
        <v>7264</v>
      </c>
      <c r="G7306" t="s">
        <v>5287</v>
      </c>
      <c r="H7306" t="s">
        <v>429</v>
      </c>
      <c r="I7306" t="s">
        <v>2167</v>
      </c>
      <c r="J7306" t="s">
        <v>5292</v>
      </c>
      <c r="K7306" t="s">
        <v>13</v>
      </c>
      <c r="L7306" t="s">
        <v>20</v>
      </c>
      <c r="M7306" t="s">
        <v>1216</v>
      </c>
      <c r="N7306" t="s">
        <v>1217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1219</v>
      </c>
      <c r="U7306" t="s">
        <v>280</v>
      </c>
      <c r="V7306" t="s">
        <v>280</v>
      </c>
      <c r="W7306" t="s">
        <v>1219</v>
      </c>
      <c r="X7306" t="s">
        <v>11</v>
      </c>
      <c r="Y7306">
        <v>1</v>
      </c>
      <c r="Z7306" t="s">
        <v>1218</v>
      </c>
      <c r="AA7306" t="s">
        <v>26</v>
      </c>
      <c r="AB7306" t="s">
        <v>1216</v>
      </c>
      <c r="AC7306" t="s">
        <v>1216</v>
      </c>
      <c r="AD7306" t="s">
        <v>1216</v>
      </c>
      <c r="AE7306" t="s">
        <v>1216</v>
      </c>
      <c r="AF7306" t="s">
        <v>1216</v>
      </c>
    </row>
    <row r="7307" spans="1:32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591</v>
      </c>
      <c r="F7307">
        <v>7264</v>
      </c>
      <c r="G7307" t="s">
        <v>5287</v>
      </c>
      <c r="H7307" t="s">
        <v>429</v>
      </c>
      <c r="I7307" t="s">
        <v>2167</v>
      </c>
      <c r="J7307" t="s">
        <v>5293</v>
      </c>
      <c r="K7307" t="s">
        <v>13</v>
      </c>
      <c r="L7307" t="s">
        <v>20</v>
      </c>
      <c r="M7307" t="s">
        <v>1216</v>
      </c>
      <c r="N7307" t="s">
        <v>1217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1219</v>
      </c>
      <c r="U7307" t="s">
        <v>280</v>
      </c>
      <c r="V7307" t="s">
        <v>280</v>
      </c>
      <c r="W7307" t="s">
        <v>1219</v>
      </c>
      <c r="X7307" t="s">
        <v>11</v>
      </c>
      <c r="Y7307">
        <v>1</v>
      </c>
      <c r="Z7307" t="s">
        <v>1218</v>
      </c>
      <c r="AA7307" t="s">
        <v>26</v>
      </c>
      <c r="AB7307" t="s">
        <v>1216</v>
      </c>
      <c r="AC7307" t="s">
        <v>1216</v>
      </c>
      <c r="AD7307" t="s">
        <v>1216</v>
      </c>
      <c r="AE7307" t="s">
        <v>1216</v>
      </c>
      <c r="AF7307" t="s">
        <v>1216</v>
      </c>
    </row>
    <row r="7308" spans="1:32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591</v>
      </c>
      <c r="F7308">
        <v>7264</v>
      </c>
      <c r="G7308" t="s">
        <v>5287</v>
      </c>
      <c r="H7308" t="s">
        <v>429</v>
      </c>
      <c r="I7308" t="s">
        <v>2167</v>
      </c>
      <c r="J7308" t="s">
        <v>5294</v>
      </c>
      <c r="K7308" t="s">
        <v>13</v>
      </c>
      <c r="L7308" t="s">
        <v>20</v>
      </c>
      <c r="M7308" t="s">
        <v>1216</v>
      </c>
      <c r="N7308" t="s">
        <v>1217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1219</v>
      </c>
      <c r="U7308" t="s">
        <v>280</v>
      </c>
      <c r="V7308" t="s">
        <v>280</v>
      </c>
      <c r="W7308" t="s">
        <v>1219</v>
      </c>
      <c r="X7308" t="s">
        <v>11</v>
      </c>
      <c r="Y7308">
        <v>1</v>
      </c>
      <c r="Z7308" t="s">
        <v>1218</v>
      </c>
      <c r="AA7308" t="s">
        <v>26</v>
      </c>
      <c r="AB7308" t="s">
        <v>1216</v>
      </c>
      <c r="AC7308" t="s">
        <v>1216</v>
      </c>
      <c r="AD7308" t="s">
        <v>1216</v>
      </c>
      <c r="AE7308" t="s">
        <v>1216</v>
      </c>
      <c r="AF7308" t="s">
        <v>1216</v>
      </c>
    </row>
    <row r="7309" spans="1:32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591</v>
      </c>
      <c r="F7309">
        <v>7264</v>
      </c>
      <c r="G7309" t="s">
        <v>5287</v>
      </c>
      <c r="H7309" t="s">
        <v>429</v>
      </c>
      <c r="I7309" t="s">
        <v>2167</v>
      </c>
      <c r="J7309" t="s">
        <v>5295</v>
      </c>
      <c r="K7309" t="s">
        <v>13</v>
      </c>
      <c r="L7309" t="s">
        <v>20</v>
      </c>
      <c r="M7309" t="s">
        <v>1216</v>
      </c>
      <c r="N7309" t="s">
        <v>1217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1219</v>
      </c>
      <c r="U7309" t="s">
        <v>280</v>
      </c>
      <c r="V7309" t="s">
        <v>280</v>
      </c>
      <c r="W7309" t="s">
        <v>1219</v>
      </c>
      <c r="X7309" t="s">
        <v>11</v>
      </c>
      <c r="Y7309">
        <v>1</v>
      </c>
      <c r="Z7309" t="s">
        <v>1218</v>
      </c>
      <c r="AA7309" t="s">
        <v>26</v>
      </c>
      <c r="AB7309" t="s">
        <v>1216</v>
      </c>
      <c r="AC7309" t="s">
        <v>1216</v>
      </c>
      <c r="AD7309" t="s">
        <v>1216</v>
      </c>
      <c r="AE7309" t="s">
        <v>1216</v>
      </c>
      <c r="AF7309" t="s">
        <v>1216</v>
      </c>
    </row>
    <row r="7310" spans="1:32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1454</v>
      </c>
      <c r="F7310">
        <v>7266</v>
      </c>
      <c r="G7310" t="s">
        <v>5296</v>
      </c>
      <c r="H7310" t="s">
        <v>35</v>
      </c>
      <c r="I7310" t="s">
        <v>1456</v>
      </c>
      <c r="J7310" t="s">
        <v>25</v>
      </c>
      <c r="K7310" t="s">
        <v>34</v>
      </c>
      <c r="L7310" t="s">
        <v>35</v>
      </c>
      <c r="M7310" t="s">
        <v>1392</v>
      </c>
      <c r="N7310" t="s">
        <v>1217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1219</v>
      </c>
      <c r="U7310" t="s">
        <v>280</v>
      </c>
      <c r="V7310" t="s">
        <v>280</v>
      </c>
      <c r="W7310" t="s">
        <v>1219</v>
      </c>
      <c r="X7310" t="s">
        <v>11</v>
      </c>
      <c r="Y7310">
        <v>1</v>
      </c>
      <c r="Z7310" t="s">
        <v>1218</v>
      </c>
      <c r="AA7310" t="s">
        <v>19</v>
      </c>
      <c r="AB7310" t="s">
        <v>1216</v>
      </c>
      <c r="AC7310" t="s">
        <v>1216</v>
      </c>
      <c r="AD7310" t="s">
        <v>1216</v>
      </c>
      <c r="AE7310" t="s">
        <v>1216</v>
      </c>
      <c r="AF7310" t="s">
        <v>1216</v>
      </c>
    </row>
    <row r="7311" spans="1:32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1454</v>
      </c>
      <c r="F7311">
        <v>7266</v>
      </c>
      <c r="G7311" t="s">
        <v>5296</v>
      </c>
      <c r="H7311" t="s">
        <v>35</v>
      </c>
      <c r="I7311" t="s">
        <v>1456</v>
      </c>
      <c r="J7311" t="s">
        <v>21</v>
      </c>
      <c r="K7311" t="s">
        <v>34</v>
      </c>
      <c r="L7311" t="s">
        <v>33</v>
      </c>
      <c r="M7311" t="s">
        <v>1392</v>
      </c>
      <c r="N7311" t="s">
        <v>1217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1219</v>
      </c>
      <c r="U7311" t="s">
        <v>280</v>
      </c>
      <c r="V7311" t="s">
        <v>280</v>
      </c>
      <c r="W7311" t="s">
        <v>1219</v>
      </c>
      <c r="X7311" t="s">
        <v>11</v>
      </c>
      <c r="Y7311">
        <v>1</v>
      </c>
      <c r="Z7311" t="s">
        <v>1218</v>
      </c>
      <c r="AA7311" t="s">
        <v>19</v>
      </c>
      <c r="AB7311" t="s">
        <v>1216</v>
      </c>
      <c r="AC7311" t="s">
        <v>1216</v>
      </c>
      <c r="AD7311" t="s">
        <v>1216</v>
      </c>
      <c r="AE7311" t="s">
        <v>1216</v>
      </c>
      <c r="AF7311" t="s">
        <v>1216</v>
      </c>
    </row>
    <row r="7312" spans="1:32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1454</v>
      </c>
      <c r="F7312">
        <v>7266</v>
      </c>
      <c r="G7312" t="s">
        <v>5296</v>
      </c>
      <c r="H7312" t="s">
        <v>35</v>
      </c>
      <c r="I7312" t="s">
        <v>1456</v>
      </c>
      <c r="J7312" t="s">
        <v>105</v>
      </c>
      <c r="K7312" t="s">
        <v>264</v>
      </c>
      <c r="L7312" t="s">
        <v>20</v>
      </c>
      <c r="M7312" t="s">
        <v>1216</v>
      </c>
      <c r="N7312" t="s">
        <v>1217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1219</v>
      </c>
      <c r="U7312" t="s">
        <v>280</v>
      </c>
      <c r="V7312" t="s">
        <v>280</v>
      </c>
      <c r="W7312" t="s">
        <v>1219</v>
      </c>
      <c r="X7312" t="s">
        <v>11</v>
      </c>
      <c r="Y7312">
        <v>1</v>
      </c>
      <c r="Z7312" t="s">
        <v>1218</v>
      </c>
      <c r="AA7312" t="s">
        <v>19</v>
      </c>
      <c r="AB7312" t="s">
        <v>1216</v>
      </c>
      <c r="AC7312" t="s">
        <v>1216</v>
      </c>
      <c r="AD7312" t="s">
        <v>1216</v>
      </c>
      <c r="AE7312" t="s">
        <v>1216</v>
      </c>
      <c r="AF7312" t="s">
        <v>1216</v>
      </c>
    </row>
    <row r="7313" spans="1:32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1454</v>
      </c>
      <c r="F7313">
        <v>7266</v>
      </c>
      <c r="G7313" t="s">
        <v>5296</v>
      </c>
      <c r="H7313" t="s">
        <v>35</v>
      </c>
      <c r="I7313" t="s">
        <v>1456</v>
      </c>
      <c r="J7313" t="s">
        <v>586</v>
      </c>
      <c r="K7313" t="s">
        <v>264</v>
      </c>
      <c r="L7313" t="s">
        <v>20</v>
      </c>
      <c r="M7313" t="s">
        <v>1216</v>
      </c>
      <c r="N7313" t="s">
        <v>1217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1219</v>
      </c>
      <c r="U7313" t="s">
        <v>280</v>
      </c>
      <c r="V7313" t="s">
        <v>280</v>
      </c>
      <c r="W7313" t="s">
        <v>1219</v>
      </c>
      <c r="X7313" t="s">
        <v>11</v>
      </c>
      <c r="Y7313">
        <v>1</v>
      </c>
      <c r="Z7313" t="s">
        <v>1218</v>
      </c>
      <c r="AA7313" t="s">
        <v>19</v>
      </c>
      <c r="AB7313" t="s">
        <v>1216</v>
      </c>
      <c r="AC7313" t="s">
        <v>1216</v>
      </c>
      <c r="AD7313" t="s">
        <v>1216</v>
      </c>
      <c r="AE7313" t="s">
        <v>1216</v>
      </c>
      <c r="AF7313" t="s">
        <v>1216</v>
      </c>
    </row>
    <row r="7314" spans="1:32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1454</v>
      </c>
      <c r="F7314">
        <v>7266</v>
      </c>
      <c r="G7314" t="s">
        <v>5296</v>
      </c>
      <c r="H7314" t="s">
        <v>35</v>
      </c>
      <c r="I7314" t="s">
        <v>1456</v>
      </c>
      <c r="J7314" t="s">
        <v>1934</v>
      </c>
      <c r="K7314" t="s">
        <v>264</v>
      </c>
      <c r="L7314" t="s">
        <v>20</v>
      </c>
      <c r="M7314" t="s">
        <v>1216</v>
      </c>
      <c r="N7314" t="s">
        <v>1217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1219</v>
      </c>
      <c r="U7314" t="s">
        <v>280</v>
      </c>
      <c r="V7314" t="s">
        <v>280</v>
      </c>
      <c r="W7314" t="s">
        <v>1219</v>
      </c>
      <c r="X7314" t="s">
        <v>11</v>
      </c>
      <c r="Y7314">
        <v>1</v>
      </c>
      <c r="Z7314" t="s">
        <v>1218</v>
      </c>
      <c r="AA7314" t="s">
        <v>19</v>
      </c>
      <c r="AB7314" t="s">
        <v>1216</v>
      </c>
      <c r="AC7314" t="s">
        <v>1216</v>
      </c>
      <c r="AD7314" t="s">
        <v>1216</v>
      </c>
      <c r="AE7314" t="s">
        <v>1216</v>
      </c>
      <c r="AF7314" t="s">
        <v>1216</v>
      </c>
    </row>
    <row r="7315" spans="1:32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1454</v>
      </c>
      <c r="F7315">
        <v>7266</v>
      </c>
      <c r="G7315" t="s">
        <v>5296</v>
      </c>
      <c r="H7315" t="s">
        <v>35</v>
      </c>
      <c r="I7315" t="s">
        <v>1456</v>
      </c>
      <c r="J7315" t="s">
        <v>5297</v>
      </c>
      <c r="K7315" t="s">
        <v>264</v>
      </c>
      <c r="L7315" t="s">
        <v>20</v>
      </c>
      <c r="M7315" t="s">
        <v>1216</v>
      </c>
      <c r="N7315" t="s">
        <v>1217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1219</v>
      </c>
      <c r="U7315" t="s">
        <v>280</v>
      </c>
      <c r="V7315" t="s">
        <v>280</v>
      </c>
      <c r="W7315" t="s">
        <v>1219</v>
      </c>
      <c r="X7315" t="s">
        <v>11</v>
      </c>
      <c r="Y7315">
        <v>1</v>
      </c>
      <c r="Z7315" t="s">
        <v>1218</v>
      </c>
      <c r="AA7315" t="s">
        <v>19</v>
      </c>
      <c r="AB7315" t="s">
        <v>1216</v>
      </c>
      <c r="AC7315" t="s">
        <v>1216</v>
      </c>
      <c r="AD7315" t="s">
        <v>1216</v>
      </c>
      <c r="AE7315" t="s">
        <v>1216</v>
      </c>
      <c r="AF7315" t="s">
        <v>1216</v>
      </c>
    </row>
    <row r="7316" spans="1:32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1454</v>
      </c>
      <c r="F7316">
        <v>7266</v>
      </c>
      <c r="G7316" t="s">
        <v>5296</v>
      </c>
      <c r="H7316" t="s">
        <v>35</v>
      </c>
      <c r="I7316" t="s">
        <v>1456</v>
      </c>
      <c r="J7316" t="s">
        <v>5298</v>
      </c>
      <c r="K7316" t="s">
        <v>264</v>
      </c>
      <c r="L7316" t="s">
        <v>20</v>
      </c>
      <c r="M7316" t="s">
        <v>1216</v>
      </c>
      <c r="N7316" t="s">
        <v>1217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1219</v>
      </c>
      <c r="U7316" t="s">
        <v>280</v>
      </c>
      <c r="V7316" t="s">
        <v>280</v>
      </c>
      <c r="W7316" t="s">
        <v>1219</v>
      </c>
      <c r="X7316" t="s">
        <v>11</v>
      </c>
      <c r="Y7316">
        <v>1</v>
      </c>
      <c r="Z7316" t="s">
        <v>1218</v>
      </c>
      <c r="AA7316" t="s">
        <v>19</v>
      </c>
      <c r="AB7316" t="s">
        <v>1216</v>
      </c>
      <c r="AC7316" t="s">
        <v>1216</v>
      </c>
      <c r="AD7316" t="s">
        <v>1216</v>
      </c>
      <c r="AE7316" t="s">
        <v>1216</v>
      </c>
      <c r="AF7316" t="s">
        <v>1216</v>
      </c>
    </row>
    <row r="7317" spans="1:32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1454</v>
      </c>
      <c r="F7317">
        <v>7266</v>
      </c>
      <c r="G7317" t="s">
        <v>5296</v>
      </c>
      <c r="H7317" t="s">
        <v>35</v>
      </c>
      <c r="I7317" t="s">
        <v>1456</v>
      </c>
      <c r="J7317" t="s">
        <v>5299</v>
      </c>
      <c r="K7317" t="s">
        <v>264</v>
      </c>
      <c r="L7317" t="s">
        <v>20</v>
      </c>
      <c r="M7317" t="s">
        <v>1216</v>
      </c>
      <c r="N7317" t="s">
        <v>1217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1219</v>
      </c>
      <c r="U7317" t="s">
        <v>280</v>
      </c>
      <c r="V7317" t="s">
        <v>280</v>
      </c>
      <c r="W7317" t="s">
        <v>1219</v>
      </c>
      <c r="X7317" t="s">
        <v>11</v>
      </c>
      <c r="Y7317">
        <v>1</v>
      </c>
      <c r="Z7317" t="s">
        <v>1218</v>
      </c>
      <c r="AA7317" t="s">
        <v>19</v>
      </c>
      <c r="AB7317" t="s">
        <v>1216</v>
      </c>
      <c r="AC7317" t="s">
        <v>1216</v>
      </c>
      <c r="AD7317" t="s">
        <v>1216</v>
      </c>
      <c r="AE7317" t="s">
        <v>1216</v>
      </c>
      <c r="AF7317" t="s">
        <v>1216</v>
      </c>
    </row>
    <row r="7318" spans="1:32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1454</v>
      </c>
      <c r="F7318">
        <v>7266</v>
      </c>
      <c r="G7318" t="s">
        <v>5296</v>
      </c>
      <c r="H7318" t="s">
        <v>35</v>
      </c>
      <c r="I7318" t="s">
        <v>1456</v>
      </c>
      <c r="J7318" t="s">
        <v>4653</v>
      </c>
      <c r="K7318" t="s">
        <v>60</v>
      </c>
      <c r="L7318" t="s">
        <v>61</v>
      </c>
      <c r="M7318" t="s">
        <v>1216</v>
      </c>
      <c r="N7318" t="s">
        <v>1217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1219</v>
      </c>
      <c r="U7318" t="s">
        <v>280</v>
      </c>
      <c r="V7318" t="s">
        <v>280</v>
      </c>
      <c r="W7318" t="s">
        <v>1219</v>
      </c>
      <c r="X7318" t="s">
        <v>11</v>
      </c>
      <c r="Y7318">
        <v>1</v>
      </c>
      <c r="Z7318" t="s">
        <v>1218</v>
      </c>
      <c r="AA7318" t="s">
        <v>19</v>
      </c>
      <c r="AB7318" t="s">
        <v>1216</v>
      </c>
      <c r="AC7318" t="s">
        <v>1216</v>
      </c>
      <c r="AD7318" t="s">
        <v>1216</v>
      </c>
      <c r="AE7318" t="s">
        <v>1216</v>
      </c>
      <c r="AF7318" t="s">
        <v>1216</v>
      </c>
    </row>
    <row r="7319" spans="1:32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532</v>
      </c>
      <c r="F7319">
        <v>7268</v>
      </c>
      <c r="G7319" t="s">
        <v>5300</v>
      </c>
      <c r="H7319" t="s">
        <v>85</v>
      </c>
      <c r="I7319" t="s">
        <v>2921</v>
      </c>
      <c r="J7319" t="s">
        <v>49</v>
      </c>
      <c r="K7319" t="s">
        <v>60</v>
      </c>
      <c r="L7319" t="s">
        <v>61</v>
      </c>
      <c r="M7319" t="s">
        <v>1216</v>
      </c>
      <c r="N7319" t="s">
        <v>1217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1219</v>
      </c>
      <c r="U7319" t="s">
        <v>280</v>
      </c>
      <c r="V7319" t="s">
        <v>280</v>
      </c>
      <c r="W7319" t="s">
        <v>1219</v>
      </c>
      <c r="X7319" t="s">
        <v>11</v>
      </c>
      <c r="Y7319">
        <v>1</v>
      </c>
      <c r="Z7319" t="s">
        <v>1218</v>
      </c>
      <c r="AA7319" t="s">
        <v>19</v>
      </c>
      <c r="AB7319" t="s">
        <v>26</v>
      </c>
      <c r="AC7319" t="s">
        <v>1216</v>
      </c>
      <c r="AD7319" t="s">
        <v>1216</v>
      </c>
      <c r="AE7319" t="s">
        <v>1216</v>
      </c>
      <c r="AF7319" t="s">
        <v>1216</v>
      </c>
    </row>
    <row r="7320" spans="1:32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532</v>
      </c>
      <c r="F7320">
        <v>7268</v>
      </c>
      <c r="G7320" t="s">
        <v>5300</v>
      </c>
      <c r="H7320" t="s">
        <v>85</v>
      </c>
      <c r="I7320" t="s">
        <v>2921</v>
      </c>
      <c r="J7320" t="s">
        <v>32</v>
      </c>
      <c r="K7320" t="s">
        <v>60</v>
      </c>
      <c r="L7320" t="s">
        <v>61</v>
      </c>
      <c r="M7320" t="s">
        <v>1216</v>
      </c>
      <c r="N7320" t="s">
        <v>1217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1219</v>
      </c>
      <c r="U7320" t="s">
        <v>280</v>
      </c>
      <c r="V7320" t="s">
        <v>280</v>
      </c>
      <c r="W7320" t="s">
        <v>1219</v>
      </c>
      <c r="X7320" t="s">
        <v>11</v>
      </c>
      <c r="Y7320">
        <v>1</v>
      </c>
      <c r="Z7320" t="s">
        <v>1218</v>
      </c>
      <c r="AA7320" t="s">
        <v>19</v>
      </c>
      <c r="AB7320" t="s">
        <v>26</v>
      </c>
      <c r="AC7320" t="s">
        <v>1216</v>
      </c>
      <c r="AD7320" t="s">
        <v>1216</v>
      </c>
      <c r="AE7320" t="s">
        <v>1216</v>
      </c>
      <c r="AF7320" t="s">
        <v>1216</v>
      </c>
    </row>
    <row r="7321" spans="1:32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532</v>
      </c>
      <c r="F7321">
        <v>7268</v>
      </c>
      <c r="G7321" t="s">
        <v>5300</v>
      </c>
      <c r="H7321" t="s">
        <v>85</v>
      </c>
      <c r="I7321" t="s">
        <v>2921</v>
      </c>
      <c r="J7321" t="s">
        <v>52</v>
      </c>
      <c r="K7321" t="s">
        <v>60</v>
      </c>
      <c r="L7321" t="s">
        <v>61</v>
      </c>
      <c r="M7321" t="s">
        <v>1216</v>
      </c>
      <c r="N7321" t="s">
        <v>1217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1219</v>
      </c>
      <c r="U7321" t="s">
        <v>280</v>
      </c>
      <c r="V7321" t="s">
        <v>280</v>
      </c>
      <c r="W7321" t="s">
        <v>1219</v>
      </c>
      <c r="X7321" t="s">
        <v>11</v>
      </c>
      <c r="Y7321">
        <v>1</v>
      </c>
      <c r="Z7321" t="s">
        <v>1218</v>
      </c>
      <c r="AA7321" t="s">
        <v>19</v>
      </c>
      <c r="AB7321" t="s">
        <v>1216</v>
      </c>
      <c r="AC7321" t="s">
        <v>1216</v>
      </c>
      <c r="AD7321" t="s">
        <v>1216</v>
      </c>
      <c r="AE7321" t="s">
        <v>1216</v>
      </c>
      <c r="AF7321" t="s">
        <v>1216</v>
      </c>
    </row>
    <row r="7322" spans="1:32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7</v>
      </c>
      <c r="F7322">
        <v>7270</v>
      </c>
      <c r="G7322" t="s">
        <v>5301</v>
      </c>
      <c r="H7322" t="s">
        <v>53</v>
      </c>
      <c r="I7322" t="s">
        <v>5302</v>
      </c>
      <c r="J7322" t="s">
        <v>24</v>
      </c>
      <c r="K7322" t="s">
        <v>60</v>
      </c>
      <c r="L7322" t="s">
        <v>61</v>
      </c>
      <c r="M7322" t="s">
        <v>1216</v>
      </c>
      <c r="N7322" t="s">
        <v>1217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1219</v>
      </c>
      <c r="U7322" t="s">
        <v>280</v>
      </c>
      <c r="V7322" t="s">
        <v>280</v>
      </c>
      <c r="W7322" t="s">
        <v>1219</v>
      </c>
      <c r="X7322" t="s">
        <v>11</v>
      </c>
      <c r="Y7322">
        <v>1</v>
      </c>
      <c r="Z7322" t="s">
        <v>1218</v>
      </c>
      <c r="AA7322" t="s">
        <v>19</v>
      </c>
      <c r="AB7322" t="s">
        <v>26</v>
      </c>
      <c r="AC7322" t="s">
        <v>1216</v>
      </c>
      <c r="AD7322" t="s">
        <v>1216</v>
      </c>
      <c r="AE7322" t="s">
        <v>1216</v>
      </c>
      <c r="AF7322" t="s">
        <v>1216</v>
      </c>
    </row>
    <row r="7323" spans="1:32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7</v>
      </c>
      <c r="F7323">
        <v>7270</v>
      </c>
      <c r="G7323" t="s">
        <v>5301</v>
      </c>
      <c r="H7323" t="s">
        <v>53</v>
      </c>
      <c r="I7323" t="s">
        <v>5302</v>
      </c>
      <c r="J7323" t="s">
        <v>25</v>
      </c>
      <c r="K7323" t="s">
        <v>60</v>
      </c>
      <c r="L7323" t="s">
        <v>61</v>
      </c>
      <c r="M7323" t="s">
        <v>1216</v>
      </c>
      <c r="N7323" t="s">
        <v>1217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1219</v>
      </c>
      <c r="U7323" t="s">
        <v>280</v>
      </c>
      <c r="V7323" t="s">
        <v>280</v>
      </c>
      <c r="W7323" t="s">
        <v>1219</v>
      </c>
      <c r="X7323" t="s">
        <v>11</v>
      </c>
      <c r="Y7323">
        <v>1</v>
      </c>
      <c r="Z7323" t="s">
        <v>1218</v>
      </c>
      <c r="AA7323" t="s">
        <v>19</v>
      </c>
      <c r="AB7323" t="s">
        <v>26</v>
      </c>
      <c r="AC7323" t="s">
        <v>1216</v>
      </c>
      <c r="AD7323" t="s">
        <v>1216</v>
      </c>
      <c r="AE7323" t="s">
        <v>1216</v>
      </c>
      <c r="AF7323" t="s">
        <v>1216</v>
      </c>
    </row>
    <row r="7324" spans="1:32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7</v>
      </c>
      <c r="F7324">
        <v>7270</v>
      </c>
      <c r="G7324" t="s">
        <v>5301</v>
      </c>
      <c r="H7324" t="s">
        <v>53</v>
      </c>
      <c r="I7324" t="s">
        <v>5302</v>
      </c>
      <c r="J7324" t="s">
        <v>21</v>
      </c>
      <c r="K7324" t="s">
        <v>60</v>
      </c>
      <c r="L7324" t="s">
        <v>61</v>
      </c>
      <c r="M7324" t="s">
        <v>1216</v>
      </c>
      <c r="N7324" t="s">
        <v>1217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1219</v>
      </c>
      <c r="U7324" t="s">
        <v>280</v>
      </c>
      <c r="V7324" t="s">
        <v>280</v>
      </c>
      <c r="W7324" t="s">
        <v>1219</v>
      </c>
      <c r="X7324" t="s">
        <v>11</v>
      </c>
      <c r="Y7324">
        <v>1</v>
      </c>
      <c r="Z7324" t="s">
        <v>1218</v>
      </c>
      <c r="AA7324" t="s">
        <v>19</v>
      </c>
      <c r="AB7324" t="s">
        <v>26</v>
      </c>
      <c r="AC7324" t="s">
        <v>1216</v>
      </c>
      <c r="AD7324" t="s">
        <v>1216</v>
      </c>
      <c r="AE7324" t="s">
        <v>1216</v>
      </c>
      <c r="AF7324" t="s">
        <v>1216</v>
      </c>
    </row>
    <row r="7325" spans="1:32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7</v>
      </c>
      <c r="F7325">
        <v>7270</v>
      </c>
      <c r="G7325" t="s">
        <v>5301</v>
      </c>
      <c r="H7325" t="s">
        <v>53</v>
      </c>
      <c r="I7325" t="s">
        <v>5302</v>
      </c>
      <c r="J7325" t="s">
        <v>46</v>
      </c>
      <c r="K7325" t="s">
        <v>60</v>
      </c>
      <c r="L7325" t="s">
        <v>61</v>
      </c>
      <c r="M7325" t="s">
        <v>1216</v>
      </c>
      <c r="N7325" t="s">
        <v>1217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1219</v>
      </c>
      <c r="U7325" t="s">
        <v>280</v>
      </c>
      <c r="V7325" t="s">
        <v>280</v>
      </c>
      <c r="W7325" t="s">
        <v>1219</v>
      </c>
      <c r="X7325" t="s">
        <v>11</v>
      </c>
      <c r="Y7325">
        <v>1</v>
      </c>
      <c r="Z7325" t="s">
        <v>1218</v>
      </c>
      <c r="AA7325" t="s">
        <v>19</v>
      </c>
      <c r="AB7325" t="s">
        <v>26</v>
      </c>
      <c r="AC7325" t="s">
        <v>1216</v>
      </c>
      <c r="AD7325" t="s">
        <v>1216</v>
      </c>
      <c r="AE7325" t="s">
        <v>1216</v>
      </c>
      <c r="AF7325" t="s">
        <v>1216</v>
      </c>
    </row>
    <row r="7326" spans="1:32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54</v>
      </c>
      <c r="F7326">
        <v>7277</v>
      </c>
      <c r="G7326" t="s">
        <v>5303</v>
      </c>
      <c r="H7326" t="s">
        <v>36</v>
      </c>
      <c r="I7326" t="s">
        <v>2635</v>
      </c>
      <c r="J7326" t="s">
        <v>24</v>
      </c>
      <c r="K7326" t="s">
        <v>60</v>
      </c>
      <c r="L7326" t="s">
        <v>61</v>
      </c>
      <c r="M7326" t="s">
        <v>1216</v>
      </c>
      <c r="N7326" t="s">
        <v>1217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1219</v>
      </c>
      <c r="U7326" t="s">
        <v>280</v>
      </c>
      <c r="V7326" t="s">
        <v>280</v>
      </c>
      <c r="W7326" t="s">
        <v>1219</v>
      </c>
      <c r="X7326" t="s">
        <v>11</v>
      </c>
      <c r="Y7326">
        <v>1</v>
      </c>
      <c r="Z7326" t="s">
        <v>1218</v>
      </c>
      <c r="AA7326" t="s">
        <v>19</v>
      </c>
      <c r="AB7326" t="s">
        <v>26</v>
      </c>
      <c r="AC7326" t="s">
        <v>1216</v>
      </c>
      <c r="AD7326" t="s">
        <v>1216</v>
      </c>
      <c r="AE7326" t="s">
        <v>1216</v>
      </c>
      <c r="AF7326" t="s">
        <v>1216</v>
      </c>
    </row>
    <row r="7327" spans="1:32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54</v>
      </c>
      <c r="F7327">
        <v>7277</v>
      </c>
      <c r="G7327" t="s">
        <v>5303</v>
      </c>
      <c r="H7327" t="s">
        <v>36</v>
      </c>
      <c r="I7327" t="s">
        <v>2635</v>
      </c>
      <c r="J7327" t="s">
        <v>51</v>
      </c>
      <c r="K7327" t="s">
        <v>60</v>
      </c>
      <c r="L7327" t="s">
        <v>61</v>
      </c>
      <c r="M7327" t="s">
        <v>1216</v>
      </c>
      <c r="N7327" t="s">
        <v>1217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1219</v>
      </c>
      <c r="U7327" t="s">
        <v>280</v>
      </c>
      <c r="V7327" t="s">
        <v>280</v>
      </c>
      <c r="W7327" t="s">
        <v>1219</v>
      </c>
      <c r="X7327" t="s">
        <v>11</v>
      </c>
      <c r="Y7327">
        <v>1</v>
      </c>
      <c r="Z7327" t="s">
        <v>1218</v>
      </c>
      <c r="AA7327" t="s">
        <v>19</v>
      </c>
      <c r="AB7327" t="s">
        <v>26</v>
      </c>
      <c r="AC7327" t="s">
        <v>1216</v>
      </c>
      <c r="AD7327" t="s">
        <v>1216</v>
      </c>
      <c r="AE7327" t="s">
        <v>1216</v>
      </c>
      <c r="AF7327" t="s">
        <v>1216</v>
      </c>
    </row>
    <row r="7328" spans="1:32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54</v>
      </c>
      <c r="F7328">
        <v>7277</v>
      </c>
      <c r="G7328" t="s">
        <v>5303</v>
      </c>
      <c r="H7328" t="s">
        <v>36</v>
      </c>
      <c r="I7328" t="s">
        <v>2635</v>
      </c>
      <c r="J7328" t="s">
        <v>470</v>
      </c>
      <c r="K7328" t="s">
        <v>60</v>
      </c>
      <c r="L7328" t="s">
        <v>61</v>
      </c>
      <c r="M7328" t="s">
        <v>1216</v>
      </c>
      <c r="N7328" t="s">
        <v>1217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1219</v>
      </c>
      <c r="U7328" t="s">
        <v>280</v>
      </c>
      <c r="V7328" t="s">
        <v>280</v>
      </c>
      <c r="W7328" t="s">
        <v>1219</v>
      </c>
      <c r="X7328" t="s">
        <v>11</v>
      </c>
      <c r="Y7328">
        <v>1</v>
      </c>
      <c r="Z7328" t="s">
        <v>1218</v>
      </c>
      <c r="AA7328" t="s">
        <v>19</v>
      </c>
      <c r="AB7328" t="s">
        <v>26</v>
      </c>
      <c r="AC7328" t="s">
        <v>1216</v>
      </c>
      <c r="AD7328" t="s">
        <v>1216</v>
      </c>
      <c r="AE7328" t="s">
        <v>1216</v>
      </c>
      <c r="AF7328" t="s">
        <v>1216</v>
      </c>
    </row>
    <row r="7329" spans="1:32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54</v>
      </c>
      <c r="F7329">
        <v>7277</v>
      </c>
      <c r="G7329" t="s">
        <v>5303</v>
      </c>
      <c r="H7329" t="s">
        <v>36</v>
      </c>
      <c r="I7329" t="s">
        <v>2635</v>
      </c>
      <c r="J7329" t="s">
        <v>471</v>
      </c>
      <c r="K7329" t="s">
        <v>60</v>
      </c>
      <c r="L7329" t="s">
        <v>61</v>
      </c>
      <c r="M7329" t="s">
        <v>1216</v>
      </c>
      <c r="N7329" t="s">
        <v>1217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1219</v>
      </c>
      <c r="U7329" t="s">
        <v>280</v>
      </c>
      <c r="V7329" t="s">
        <v>280</v>
      </c>
      <c r="W7329" t="s">
        <v>1219</v>
      </c>
      <c r="X7329" t="s">
        <v>11</v>
      </c>
      <c r="Y7329">
        <v>1</v>
      </c>
      <c r="Z7329" t="s">
        <v>1218</v>
      </c>
      <c r="AA7329" t="s">
        <v>19</v>
      </c>
      <c r="AB7329" t="s">
        <v>26</v>
      </c>
      <c r="AC7329" t="s">
        <v>1216</v>
      </c>
      <c r="AD7329" t="s">
        <v>1216</v>
      </c>
      <c r="AE7329" t="s">
        <v>1216</v>
      </c>
      <c r="AF7329" t="s">
        <v>1216</v>
      </c>
    </row>
    <row r="7330" spans="1:32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54</v>
      </c>
      <c r="F7330">
        <v>7277</v>
      </c>
      <c r="G7330" t="s">
        <v>5303</v>
      </c>
      <c r="H7330" t="s">
        <v>36</v>
      </c>
      <c r="I7330" t="s">
        <v>2635</v>
      </c>
      <c r="J7330" t="s">
        <v>427</v>
      </c>
      <c r="K7330" t="s">
        <v>60</v>
      </c>
      <c r="L7330" t="s">
        <v>61</v>
      </c>
      <c r="M7330" t="s">
        <v>1216</v>
      </c>
      <c r="N7330" t="s">
        <v>1217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1219</v>
      </c>
      <c r="U7330" t="s">
        <v>280</v>
      </c>
      <c r="V7330" t="s">
        <v>280</v>
      </c>
      <c r="W7330" t="s">
        <v>1219</v>
      </c>
      <c r="X7330" t="s">
        <v>11</v>
      </c>
      <c r="Y7330">
        <v>1</v>
      </c>
      <c r="Z7330" t="s">
        <v>1218</v>
      </c>
      <c r="AA7330" t="s">
        <v>19</v>
      </c>
      <c r="AB7330" t="s">
        <v>26</v>
      </c>
      <c r="AC7330" t="s">
        <v>1216</v>
      </c>
      <c r="AD7330" t="s">
        <v>1216</v>
      </c>
      <c r="AE7330" t="s">
        <v>1216</v>
      </c>
      <c r="AF7330" t="s">
        <v>1216</v>
      </c>
    </row>
    <row r="7331" spans="1:32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54</v>
      </c>
      <c r="F7331">
        <v>7277</v>
      </c>
      <c r="G7331" t="s">
        <v>5303</v>
      </c>
      <c r="H7331" t="s">
        <v>36</v>
      </c>
      <c r="I7331" t="s">
        <v>2635</v>
      </c>
      <c r="J7331" t="s">
        <v>391</v>
      </c>
      <c r="K7331" t="s">
        <v>60</v>
      </c>
      <c r="L7331" t="s">
        <v>61</v>
      </c>
      <c r="M7331" t="s">
        <v>1216</v>
      </c>
      <c r="N7331" t="s">
        <v>1217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1219</v>
      </c>
      <c r="U7331" t="s">
        <v>280</v>
      </c>
      <c r="V7331" t="s">
        <v>280</v>
      </c>
      <c r="W7331" t="s">
        <v>1219</v>
      </c>
      <c r="X7331" t="s">
        <v>11</v>
      </c>
      <c r="Y7331">
        <v>1</v>
      </c>
      <c r="Z7331" t="s">
        <v>1218</v>
      </c>
      <c r="AA7331" t="s">
        <v>19</v>
      </c>
      <c r="AB7331" t="s">
        <v>26</v>
      </c>
      <c r="AC7331" t="s">
        <v>1216</v>
      </c>
      <c r="AD7331" t="s">
        <v>1216</v>
      </c>
      <c r="AE7331" t="s">
        <v>1216</v>
      </c>
      <c r="AF7331" t="s">
        <v>1216</v>
      </c>
    </row>
    <row r="7332" spans="1:32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54</v>
      </c>
      <c r="F7332">
        <v>7277</v>
      </c>
      <c r="G7332" t="s">
        <v>5303</v>
      </c>
      <c r="H7332" t="s">
        <v>36</v>
      </c>
      <c r="I7332" t="s">
        <v>2635</v>
      </c>
      <c r="J7332" t="s">
        <v>392</v>
      </c>
      <c r="K7332" t="s">
        <v>60</v>
      </c>
      <c r="L7332" t="s">
        <v>61</v>
      </c>
      <c r="M7332" t="s">
        <v>1216</v>
      </c>
      <c r="N7332" t="s">
        <v>1217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1219</v>
      </c>
      <c r="U7332" t="s">
        <v>280</v>
      </c>
      <c r="V7332" t="s">
        <v>280</v>
      </c>
      <c r="W7332" t="s">
        <v>1219</v>
      </c>
      <c r="X7332" t="s">
        <v>11</v>
      </c>
      <c r="Y7332">
        <v>1</v>
      </c>
      <c r="Z7332" t="s">
        <v>1218</v>
      </c>
      <c r="AA7332" t="s">
        <v>19</v>
      </c>
      <c r="AB7332" t="s">
        <v>26</v>
      </c>
      <c r="AC7332" t="s">
        <v>1216</v>
      </c>
      <c r="AD7332" t="s">
        <v>1216</v>
      </c>
      <c r="AE7332" t="s">
        <v>1216</v>
      </c>
      <c r="AF7332" t="s">
        <v>1216</v>
      </c>
    </row>
    <row r="7333" spans="1:32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54</v>
      </c>
      <c r="F7333">
        <v>7277</v>
      </c>
      <c r="G7333" t="s">
        <v>5303</v>
      </c>
      <c r="H7333" t="s">
        <v>36</v>
      </c>
      <c r="I7333" t="s">
        <v>2635</v>
      </c>
      <c r="J7333" t="s">
        <v>426</v>
      </c>
      <c r="K7333" t="s">
        <v>60</v>
      </c>
      <c r="L7333" t="s">
        <v>61</v>
      </c>
      <c r="M7333" t="s">
        <v>1216</v>
      </c>
      <c r="N7333" t="s">
        <v>1217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1219</v>
      </c>
      <c r="U7333" t="s">
        <v>280</v>
      </c>
      <c r="V7333" t="s">
        <v>280</v>
      </c>
      <c r="W7333" t="s">
        <v>1219</v>
      </c>
      <c r="X7333" t="s">
        <v>11</v>
      </c>
      <c r="Y7333">
        <v>1</v>
      </c>
      <c r="Z7333" t="s">
        <v>1218</v>
      </c>
      <c r="AA7333" t="s">
        <v>19</v>
      </c>
      <c r="AB7333" t="s">
        <v>26</v>
      </c>
      <c r="AC7333" t="s">
        <v>1216</v>
      </c>
      <c r="AD7333" t="s">
        <v>1216</v>
      </c>
      <c r="AE7333" t="s">
        <v>1216</v>
      </c>
      <c r="AF7333" t="s">
        <v>1216</v>
      </c>
    </row>
    <row r="7334" spans="1:32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54</v>
      </c>
      <c r="F7334">
        <v>7277</v>
      </c>
      <c r="G7334" t="s">
        <v>5303</v>
      </c>
      <c r="H7334" t="s">
        <v>36</v>
      </c>
      <c r="I7334" t="s">
        <v>2635</v>
      </c>
      <c r="J7334" t="s">
        <v>25</v>
      </c>
      <c r="K7334" t="s">
        <v>60</v>
      </c>
      <c r="L7334" t="s">
        <v>61</v>
      </c>
      <c r="M7334" t="s">
        <v>1216</v>
      </c>
      <c r="N7334" t="s">
        <v>1217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1219</v>
      </c>
      <c r="U7334" t="s">
        <v>280</v>
      </c>
      <c r="V7334" t="s">
        <v>280</v>
      </c>
      <c r="W7334" t="s">
        <v>1219</v>
      </c>
      <c r="X7334" t="s">
        <v>11</v>
      </c>
      <c r="Y7334">
        <v>1</v>
      </c>
      <c r="Z7334" t="s">
        <v>1218</v>
      </c>
      <c r="AA7334" t="s">
        <v>19</v>
      </c>
      <c r="AB7334" t="s">
        <v>26</v>
      </c>
      <c r="AC7334" t="s">
        <v>1216</v>
      </c>
      <c r="AD7334" t="s">
        <v>1216</v>
      </c>
      <c r="AE7334" t="s">
        <v>1216</v>
      </c>
      <c r="AF7334" t="s">
        <v>1216</v>
      </c>
    </row>
    <row r="7335" spans="1:32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54</v>
      </c>
      <c r="F7335">
        <v>7277</v>
      </c>
      <c r="G7335" t="s">
        <v>5303</v>
      </c>
      <c r="H7335" t="s">
        <v>36</v>
      </c>
      <c r="I7335" t="s">
        <v>2635</v>
      </c>
      <c r="J7335" t="s">
        <v>21</v>
      </c>
      <c r="K7335" t="s">
        <v>60</v>
      </c>
      <c r="L7335" t="s">
        <v>61</v>
      </c>
      <c r="M7335" t="s">
        <v>1216</v>
      </c>
      <c r="N7335" t="s">
        <v>1217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1219</v>
      </c>
      <c r="U7335" t="s">
        <v>280</v>
      </c>
      <c r="V7335" t="s">
        <v>280</v>
      </c>
      <c r="W7335" t="s">
        <v>1219</v>
      </c>
      <c r="X7335" t="s">
        <v>11</v>
      </c>
      <c r="Y7335">
        <v>1</v>
      </c>
      <c r="Z7335" t="s">
        <v>1218</v>
      </c>
      <c r="AA7335" t="s">
        <v>19</v>
      </c>
      <c r="AB7335" t="s">
        <v>26</v>
      </c>
      <c r="AC7335" t="s">
        <v>1216</v>
      </c>
      <c r="AD7335" t="s">
        <v>1216</v>
      </c>
      <c r="AE7335" t="s">
        <v>1216</v>
      </c>
      <c r="AF7335" t="s">
        <v>1216</v>
      </c>
    </row>
    <row r="7336" spans="1:32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54</v>
      </c>
      <c r="F7336">
        <v>7277</v>
      </c>
      <c r="G7336" t="s">
        <v>5303</v>
      </c>
      <c r="H7336" t="s">
        <v>36</v>
      </c>
      <c r="I7336" t="s">
        <v>2635</v>
      </c>
      <c r="J7336" t="s">
        <v>46</v>
      </c>
      <c r="K7336" t="s">
        <v>60</v>
      </c>
      <c r="L7336" t="s">
        <v>61</v>
      </c>
      <c r="M7336" t="s">
        <v>1216</v>
      </c>
      <c r="N7336" t="s">
        <v>1217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1219</v>
      </c>
      <c r="U7336" t="s">
        <v>280</v>
      </c>
      <c r="V7336" t="s">
        <v>280</v>
      </c>
      <c r="W7336" t="s">
        <v>1219</v>
      </c>
      <c r="X7336" t="s">
        <v>11</v>
      </c>
      <c r="Y7336">
        <v>1</v>
      </c>
      <c r="Z7336" t="s">
        <v>1218</v>
      </c>
      <c r="AA7336" t="s">
        <v>19</v>
      </c>
      <c r="AB7336" t="s">
        <v>26</v>
      </c>
      <c r="AC7336" t="s">
        <v>1216</v>
      </c>
      <c r="AD7336" t="s">
        <v>1216</v>
      </c>
      <c r="AE7336" t="s">
        <v>1216</v>
      </c>
      <c r="AF7336" t="s">
        <v>1216</v>
      </c>
    </row>
    <row r="7337" spans="1:32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54</v>
      </c>
      <c r="F7337">
        <v>7277</v>
      </c>
      <c r="G7337" t="s">
        <v>5303</v>
      </c>
      <c r="H7337" t="s">
        <v>36</v>
      </c>
      <c r="I7337" t="s">
        <v>2635</v>
      </c>
      <c r="J7337" t="s">
        <v>47</v>
      </c>
      <c r="K7337" t="s">
        <v>60</v>
      </c>
      <c r="L7337" t="s">
        <v>61</v>
      </c>
      <c r="M7337" t="s">
        <v>1216</v>
      </c>
      <c r="N7337" t="s">
        <v>1217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1219</v>
      </c>
      <c r="U7337" t="s">
        <v>280</v>
      </c>
      <c r="V7337" t="s">
        <v>280</v>
      </c>
      <c r="W7337" t="s">
        <v>1219</v>
      </c>
      <c r="X7337" t="s">
        <v>11</v>
      </c>
      <c r="Y7337">
        <v>1</v>
      </c>
      <c r="Z7337" t="s">
        <v>1218</v>
      </c>
      <c r="AA7337" t="s">
        <v>19</v>
      </c>
      <c r="AB7337" t="s">
        <v>26</v>
      </c>
      <c r="AC7337" t="s">
        <v>1216</v>
      </c>
      <c r="AD7337" t="s">
        <v>1216</v>
      </c>
      <c r="AE7337" t="s">
        <v>1216</v>
      </c>
      <c r="AF7337" t="s">
        <v>1216</v>
      </c>
    </row>
    <row r="7338" spans="1:32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54</v>
      </c>
      <c r="F7338">
        <v>7277</v>
      </c>
      <c r="G7338" t="s">
        <v>5303</v>
      </c>
      <c r="H7338" t="s">
        <v>36</v>
      </c>
      <c r="I7338" t="s">
        <v>2635</v>
      </c>
      <c r="J7338" t="s">
        <v>31</v>
      </c>
      <c r="K7338" t="s">
        <v>60</v>
      </c>
      <c r="L7338" t="s">
        <v>61</v>
      </c>
      <c r="M7338" t="s">
        <v>1216</v>
      </c>
      <c r="N7338" t="s">
        <v>1217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1219</v>
      </c>
      <c r="U7338" t="s">
        <v>280</v>
      </c>
      <c r="V7338" t="s">
        <v>280</v>
      </c>
      <c r="W7338" t="s">
        <v>1219</v>
      </c>
      <c r="X7338" t="s">
        <v>11</v>
      </c>
      <c r="Y7338">
        <v>1</v>
      </c>
      <c r="Z7338" t="s">
        <v>1218</v>
      </c>
      <c r="AA7338" t="s">
        <v>19</v>
      </c>
      <c r="AB7338" t="s">
        <v>26</v>
      </c>
      <c r="AC7338" t="s">
        <v>1216</v>
      </c>
      <c r="AD7338" t="s">
        <v>1216</v>
      </c>
      <c r="AE7338" t="s">
        <v>1216</v>
      </c>
      <c r="AF7338" t="s">
        <v>1216</v>
      </c>
    </row>
    <row r="7339" spans="1:32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54</v>
      </c>
      <c r="F7339">
        <v>7277</v>
      </c>
      <c r="G7339" t="s">
        <v>5303</v>
      </c>
      <c r="H7339" t="s">
        <v>36</v>
      </c>
      <c r="I7339" t="s">
        <v>2635</v>
      </c>
      <c r="J7339" t="s">
        <v>49</v>
      </c>
      <c r="K7339" t="s">
        <v>60</v>
      </c>
      <c r="L7339" t="s">
        <v>61</v>
      </c>
      <c r="M7339" t="s">
        <v>1216</v>
      </c>
      <c r="N7339" t="s">
        <v>1217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1219</v>
      </c>
      <c r="U7339" t="s">
        <v>280</v>
      </c>
      <c r="V7339" t="s">
        <v>280</v>
      </c>
      <c r="W7339" t="s">
        <v>1219</v>
      </c>
      <c r="X7339" t="s">
        <v>11</v>
      </c>
      <c r="Y7339">
        <v>1</v>
      </c>
      <c r="Z7339" t="s">
        <v>1218</v>
      </c>
      <c r="AA7339" t="s">
        <v>19</v>
      </c>
      <c r="AB7339" t="s">
        <v>26</v>
      </c>
      <c r="AC7339" t="s">
        <v>1216</v>
      </c>
      <c r="AD7339" t="s">
        <v>1216</v>
      </c>
      <c r="AE7339" t="s">
        <v>1216</v>
      </c>
      <c r="AF7339" t="s">
        <v>1216</v>
      </c>
    </row>
    <row r="7340" spans="1:32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54</v>
      </c>
      <c r="F7340">
        <v>7277</v>
      </c>
      <c r="G7340" t="s">
        <v>5303</v>
      </c>
      <c r="H7340" t="s">
        <v>36</v>
      </c>
      <c r="I7340" t="s">
        <v>2635</v>
      </c>
      <c r="J7340" t="s">
        <v>32</v>
      </c>
      <c r="K7340" t="s">
        <v>60</v>
      </c>
      <c r="L7340" t="s">
        <v>61</v>
      </c>
      <c r="M7340" t="s">
        <v>1216</v>
      </c>
      <c r="N7340" t="s">
        <v>1217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1219</v>
      </c>
      <c r="U7340" t="s">
        <v>280</v>
      </c>
      <c r="V7340" t="s">
        <v>280</v>
      </c>
      <c r="W7340" t="s">
        <v>1219</v>
      </c>
      <c r="X7340" t="s">
        <v>11</v>
      </c>
      <c r="Y7340">
        <v>1</v>
      </c>
      <c r="Z7340" t="s">
        <v>1218</v>
      </c>
      <c r="AA7340" t="s">
        <v>19</v>
      </c>
      <c r="AB7340" t="s">
        <v>26</v>
      </c>
      <c r="AC7340" t="s">
        <v>1216</v>
      </c>
      <c r="AD7340" t="s">
        <v>1216</v>
      </c>
      <c r="AE7340" t="s">
        <v>1216</v>
      </c>
      <c r="AF7340" t="s">
        <v>1216</v>
      </c>
    </row>
    <row r="7341" spans="1:32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54</v>
      </c>
      <c r="F7341">
        <v>7277</v>
      </c>
      <c r="G7341" t="s">
        <v>5303</v>
      </c>
      <c r="H7341" t="s">
        <v>36</v>
      </c>
      <c r="I7341" t="s">
        <v>2635</v>
      </c>
      <c r="J7341" t="s">
        <v>52</v>
      </c>
      <c r="K7341" t="s">
        <v>60</v>
      </c>
      <c r="L7341" t="s">
        <v>61</v>
      </c>
      <c r="M7341" t="s">
        <v>1216</v>
      </c>
      <c r="N7341" t="s">
        <v>1217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1219</v>
      </c>
      <c r="U7341" t="s">
        <v>280</v>
      </c>
      <c r="V7341" t="s">
        <v>280</v>
      </c>
      <c r="W7341" t="s">
        <v>1219</v>
      </c>
      <c r="X7341" t="s">
        <v>11</v>
      </c>
      <c r="Y7341">
        <v>1</v>
      </c>
      <c r="Z7341" t="s">
        <v>1218</v>
      </c>
      <c r="AA7341" t="s">
        <v>19</v>
      </c>
      <c r="AB7341" t="s">
        <v>26</v>
      </c>
      <c r="AC7341" t="s">
        <v>1216</v>
      </c>
      <c r="AD7341" t="s">
        <v>1216</v>
      </c>
      <c r="AE7341" t="s">
        <v>1216</v>
      </c>
      <c r="AF7341" t="s">
        <v>1216</v>
      </c>
    </row>
    <row r="7342" spans="1:32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5304</v>
      </c>
      <c r="F7342">
        <v>7279</v>
      </c>
      <c r="G7342" t="s">
        <v>5305</v>
      </c>
      <c r="H7342" t="s">
        <v>58</v>
      </c>
      <c r="I7342" t="s">
        <v>1144</v>
      </c>
      <c r="J7342" t="s">
        <v>24</v>
      </c>
      <c r="K7342" t="s">
        <v>42</v>
      </c>
      <c r="L7342" t="s">
        <v>44</v>
      </c>
      <c r="M7342" t="s">
        <v>1216</v>
      </c>
      <c r="N7342" t="s">
        <v>1217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1219</v>
      </c>
      <c r="U7342" t="s">
        <v>280</v>
      </c>
      <c r="V7342" t="s">
        <v>280</v>
      </c>
      <c r="W7342" t="s">
        <v>1219</v>
      </c>
      <c r="X7342" t="s">
        <v>11</v>
      </c>
      <c r="Y7342">
        <v>1</v>
      </c>
      <c r="Z7342" t="s">
        <v>1218</v>
      </c>
      <c r="AA7342" t="s">
        <v>43</v>
      </c>
      <c r="AB7342" t="s">
        <v>1216</v>
      </c>
      <c r="AC7342" t="s">
        <v>1216</v>
      </c>
      <c r="AD7342" t="s">
        <v>1216</v>
      </c>
      <c r="AE7342" t="s">
        <v>1216</v>
      </c>
      <c r="AF7342" t="s">
        <v>1216</v>
      </c>
    </row>
    <row r="7343" spans="1:32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5304</v>
      </c>
      <c r="F7343">
        <v>7279</v>
      </c>
      <c r="G7343" t="s">
        <v>5305</v>
      </c>
      <c r="H7343" t="s">
        <v>58</v>
      </c>
      <c r="I7343" t="s">
        <v>1144</v>
      </c>
      <c r="J7343" t="s">
        <v>25</v>
      </c>
      <c r="K7343" t="s">
        <v>42</v>
      </c>
      <c r="L7343" t="s">
        <v>44</v>
      </c>
      <c r="M7343" t="s">
        <v>1216</v>
      </c>
      <c r="N7343" t="s">
        <v>1217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1219</v>
      </c>
      <c r="U7343" t="s">
        <v>280</v>
      </c>
      <c r="V7343" t="s">
        <v>280</v>
      </c>
      <c r="W7343" t="s">
        <v>1219</v>
      </c>
      <c r="X7343" t="s">
        <v>11</v>
      </c>
      <c r="Y7343">
        <v>1</v>
      </c>
      <c r="Z7343" t="s">
        <v>1218</v>
      </c>
      <c r="AA7343" t="s">
        <v>43</v>
      </c>
      <c r="AB7343" t="s">
        <v>1216</v>
      </c>
      <c r="AC7343" t="s">
        <v>1216</v>
      </c>
      <c r="AD7343" t="s">
        <v>1216</v>
      </c>
      <c r="AE7343" t="s">
        <v>1216</v>
      </c>
      <c r="AF7343" t="s">
        <v>1216</v>
      </c>
    </row>
    <row r="7344" spans="1:32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5306</v>
      </c>
      <c r="F7344">
        <v>7281</v>
      </c>
      <c r="G7344" t="s">
        <v>5307</v>
      </c>
      <c r="H7344" t="s">
        <v>1061</v>
      </c>
      <c r="I7344" t="s">
        <v>2380</v>
      </c>
      <c r="J7344" t="s">
        <v>531</v>
      </c>
      <c r="K7344" t="s">
        <v>60</v>
      </c>
      <c r="L7344" t="s">
        <v>61</v>
      </c>
      <c r="M7344" t="s">
        <v>1216</v>
      </c>
      <c r="N7344" t="s">
        <v>1217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1219</v>
      </c>
      <c r="U7344" t="s">
        <v>280</v>
      </c>
      <c r="V7344" t="s">
        <v>280</v>
      </c>
      <c r="W7344" t="s">
        <v>1219</v>
      </c>
      <c r="X7344" t="s">
        <v>11</v>
      </c>
      <c r="Y7344">
        <v>1</v>
      </c>
      <c r="Z7344" t="s">
        <v>1218</v>
      </c>
      <c r="AA7344" t="s">
        <v>19</v>
      </c>
      <c r="AB7344" t="s">
        <v>26</v>
      </c>
      <c r="AC7344" t="s">
        <v>1216</v>
      </c>
      <c r="AD7344" t="s">
        <v>1216</v>
      </c>
      <c r="AE7344" t="s">
        <v>1216</v>
      </c>
      <c r="AF7344" t="s">
        <v>1216</v>
      </c>
    </row>
    <row r="7345" spans="1:32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5306</v>
      </c>
      <c r="F7345">
        <v>7281</v>
      </c>
      <c r="G7345" t="s">
        <v>5307</v>
      </c>
      <c r="H7345" t="s">
        <v>1061</v>
      </c>
      <c r="I7345" t="s">
        <v>2380</v>
      </c>
      <c r="J7345" t="s">
        <v>530</v>
      </c>
      <c r="K7345" t="s">
        <v>60</v>
      </c>
      <c r="L7345" t="s">
        <v>61</v>
      </c>
      <c r="M7345" t="s">
        <v>1216</v>
      </c>
      <c r="N7345" t="s">
        <v>1217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1219</v>
      </c>
      <c r="U7345" t="s">
        <v>280</v>
      </c>
      <c r="V7345" t="s">
        <v>280</v>
      </c>
      <c r="W7345" t="s">
        <v>1219</v>
      </c>
      <c r="X7345" t="s">
        <v>11</v>
      </c>
      <c r="Y7345">
        <v>1</v>
      </c>
      <c r="Z7345" t="s">
        <v>1218</v>
      </c>
      <c r="AA7345" t="s">
        <v>19</v>
      </c>
      <c r="AB7345" t="s">
        <v>26</v>
      </c>
      <c r="AC7345" t="s">
        <v>1216</v>
      </c>
      <c r="AD7345" t="s">
        <v>1216</v>
      </c>
      <c r="AE7345" t="s">
        <v>1216</v>
      </c>
      <c r="AF7345" t="s">
        <v>1216</v>
      </c>
    </row>
    <row r="7346" spans="1:32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5308</v>
      </c>
      <c r="F7346">
        <v>7283</v>
      </c>
      <c r="G7346" t="s">
        <v>5309</v>
      </c>
      <c r="H7346" t="s">
        <v>409</v>
      </c>
      <c r="I7346" t="s">
        <v>1244</v>
      </c>
      <c r="J7346" t="s">
        <v>24</v>
      </c>
      <c r="K7346" t="s">
        <v>60</v>
      </c>
      <c r="L7346" t="s">
        <v>61</v>
      </c>
      <c r="M7346" t="s">
        <v>1216</v>
      </c>
      <c r="N7346" t="s">
        <v>1217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1219</v>
      </c>
      <c r="U7346" t="s">
        <v>280</v>
      </c>
      <c r="V7346" t="s">
        <v>280</v>
      </c>
      <c r="W7346" t="s">
        <v>1219</v>
      </c>
      <c r="X7346" t="s">
        <v>11</v>
      </c>
      <c r="Y7346">
        <v>1</v>
      </c>
      <c r="Z7346" t="s">
        <v>1218</v>
      </c>
      <c r="AA7346" t="s">
        <v>19</v>
      </c>
      <c r="AB7346" t="s">
        <v>1216</v>
      </c>
      <c r="AC7346" t="s">
        <v>1216</v>
      </c>
      <c r="AD7346" t="s">
        <v>1216</v>
      </c>
      <c r="AE7346" t="s">
        <v>1216</v>
      </c>
      <c r="AF7346" t="s">
        <v>1216</v>
      </c>
    </row>
    <row r="7347" spans="1:32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5308</v>
      </c>
      <c r="F7347">
        <v>7283</v>
      </c>
      <c r="G7347" t="s">
        <v>5309</v>
      </c>
      <c r="H7347" t="s">
        <v>409</v>
      </c>
      <c r="I7347" t="s">
        <v>1244</v>
      </c>
      <c r="J7347" t="s">
        <v>25</v>
      </c>
      <c r="K7347" t="s">
        <v>60</v>
      </c>
      <c r="L7347" t="s">
        <v>61</v>
      </c>
      <c r="M7347" t="s">
        <v>1216</v>
      </c>
      <c r="N7347" t="s">
        <v>1217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1219</v>
      </c>
      <c r="U7347" t="s">
        <v>280</v>
      </c>
      <c r="V7347" t="s">
        <v>280</v>
      </c>
      <c r="W7347" t="s">
        <v>1219</v>
      </c>
      <c r="X7347" t="s">
        <v>11</v>
      </c>
      <c r="Y7347">
        <v>1</v>
      </c>
      <c r="Z7347" t="s">
        <v>1218</v>
      </c>
      <c r="AA7347" t="s">
        <v>19</v>
      </c>
      <c r="AB7347" t="s">
        <v>1216</v>
      </c>
      <c r="AC7347" t="s">
        <v>1216</v>
      </c>
      <c r="AD7347" t="s">
        <v>1216</v>
      </c>
      <c r="AE7347" t="s">
        <v>1216</v>
      </c>
      <c r="AF7347" t="s">
        <v>1216</v>
      </c>
    </row>
    <row r="7348" spans="1:32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5308</v>
      </c>
      <c r="F7348">
        <v>7283</v>
      </c>
      <c r="G7348" t="s">
        <v>5309</v>
      </c>
      <c r="H7348" t="s">
        <v>409</v>
      </c>
      <c r="I7348" t="s">
        <v>1244</v>
      </c>
      <c r="J7348" t="s">
        <v>21</v>
      </c>
      <c r="K7348" t="s">
        <v>60</v>
      </c>
      <c r="L7348" t="s">
        <v>61</v>
      </c>
      <c r="M7348" t="s">
        <v>1216</v>
      </c>
      <c r="N7348" t="s">
        <v>1217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1219</v>
      </c>
      <c r="U7348" t="s">
        <v>280</v>
      </c>
      <c r="V7348" t="s">
        <v>280</v>
      </c>
      <c r="W7348" t="s">
        <v>1219</v>
      </c>
      <c r="X7348" t="s">
        <v>11</v>
      </c>
      <c r="Y7348">
        <v>1</v>
      </c>
      <c r="Z7348" t="s">
        <v>1218</v>
      </c>
      <c r="AA7348" t="s">
        <v>19</v>
      </c>
      <c r="AB7348" t="s">
        <v>1216</v>
      </c>
      <c r="AC7348" t="s">
        <v>1216</v>
      </c>
      <c r="AD7348" t="s">
        <v>1216</v>
      </c>
      <c r="AE7348" t="s">
        <v>1216</v>
      </c>
      <c r="AF7348" t="s">
        <v>1216</v>
      </c>
    </row>
    <row r="7349" spans="1:32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5308</v>
      </c>
      <c r="F7349">
        <v>7283</v>
      </c>
      <c r="G7349" t="s">
        <v>5309</v>
      </c>
      <c r="H7349" t="s">
        <v>409</v>
      </c>
      <c r="I7349" t="s">
        <v>1244</v>
      </c>
      <c r="J7349" t="s">
        <v>46</v>
      </c>
      <c r="K7349" t="s">
        <v>60</v>
      </c>
      <c r="L7349" t="s">
        <v>61</v>
      </c>
      <c r="M7349" t="s">
        <v>1216</v>
      </c>
      <c r="N7349" t="s">
        <v>1217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1219</v>
      </c>
      <c r="U7349" t="s">
        <v>280</v>
      </c>
      <c r="V7349" t="s">
        <v>280</v>
      </c>
      <c r="W7349" t="s">
        <v>1219</v>
      </c>
      <c r="X7349" t="s">
        <v>11</v>
      </c>
      <c r="Y7349">
        <v>1</v>
      </c>
      <c r="Z7349" t="s">
        <v>1218</v>
      </c>
      <c r="AA7349" t="s">
        <v>19</v>
      </c>
      <c r="AB7349" t="s">
        <v>1216</v>
      </c>
      <c r="AC7349" t="s">
        <v>1216</v>
      </c>
      <c r="AD7349" t="s">
        <v>1216</v>
      </c>
      <c r="AE7349" t="s">
        <v>1216</v>
      </c>
      <c r="AF7349" t="s">
        <v>1216</v>
      </c>
    </row>
    <row r="7350" spans="1:32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5308</v>
      </c>
      <c r="F7350">
        <v>7283</v>
      </c>
      <c r="G7350" t="s">
        <v>5309</v>
      </c>
      <c r="H7350" t="s">
        <v>409</v>
      </c>
      <c r="I7350" t="s">
        <v>1244</v>
      </c>
      <c r="J7350" t="s">
        <v>47</v>
      </c>
      <c r="K7350" t="s">
        <v>13</v>
      </c>
      <c r="L7350" t="s">
        <v>20</v>
      </c>
      <c r="M7350" t="s">
        <v>1216</v>
      </c>
      <c r="N7350" t="s">
        <v>1217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1219</v>
      </c>
      <c r="U7350" t="s">
        <v>280</v>
      </c>
      <c r="V7350" t="s">
        <v>280</v>
      </c>
      <c r="W7350" t="s">
        <v>1219</v>
      </c>
      <c r="X7350" t="s">
        <v>11</v>
      </c>
      <c r="Y7350">
        <v>1</v>
      </c>
      <c r="Z7350" t="s">
        <v>1218</v>
      </c>
      <c r="AA7350" t="s">
        <v>26</v>
      </c>
      <c r="AB7350" t="s">
        <v>1216</v>
      </c>
      <c r="AC7350" t="s">
        <v>1216</v>
      </c>
      <c r="AD7350" t="s">
        <v>1216</v>
      </c>
      <c r="AE7350" t="s">
        <v>1216</v>
      </c>
      <c r="AF7350" t="s">
        <v>1216</v>
      </c>
    </row>
    <row r="7351" spans="1:32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43</v>
      </c>
      <c r="F7351">
        <v>7288</v>
      </c>
      <c r="G7351" t="s">
        <v>5310</v>
      </c>
      <c r="H7351" t="s">
        <v>78</v>
      </c>
      <c r="I7351" t="s">
        <v>2361</v>
      </c>
      <c r="J7351" t="s">
        <v>5311</v>
      </c>
      <c r="K7351" t="s">
        <v>60</v>
      </c>
      <c r="L7351" t="s">
        <v>61</v>
      </c>
      <c r="M7351" t="s">
        <v>1216</v>
      </c>
      <c r="N7351" t="s">
        <v>1217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1219</v>
      </c>
      <c r="U7351" t="s">
        <v>280</v>
      </c>
      <c r="V7351" t="s">
        <v>280</v>
      </c>
      <c r="W7351" t="s">
        <v>1219</v>
      </c>
      <c r="X7351" t="s">
        <v>1272</v>
      </c>
      <c r="Y7351">
        <v>2</v>
      </c>
      <c r="Z7351" t="s">
        <v>1218</v>
      </c>
      <c r="AA7351" t="s">
        <v>19</v>
      </c>
      <c r="AB7351" t="s">
        <v>145</v>
      </c>
      <c r="AC7351" t="s">
        <v>1216</v>
      </c>
      <c r="AD7351" t="s">
        <v>1216</v>
      </c>
      <c r="AE7351" t="s">
        <v>1216</v>
      </c>
      <c r="AF7351" t="s">
        <v>1216</v>
      </c>
    </row>
    <row r="7352" spans="1:32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5312</v>
      </c>
      <c r="F7352">
        <v>7294</v>
      </c>
      <c r="G7352" t="s">
        <v>5313</v>
      </c>
      <c r="H7352" t="s">
        <v>12</v>
      </c>
      <c r="I7352" t="s">
        <v>1653</v>
      </c>
      <c r="J7352" t="s">
        <v>341</v>
      </c>
      <c r="K7352" t="s">
        <v>34</v>
      </c>
      <c r="L7352" t="s">
        <v>33</v>
      </c>
      <c r="M7352" t="s">
        <v>2229</v>
      </c>
      <c r="N7352" t="s">
        <v>1217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1219</v>
      </c>
      <c r="U7352" t="s">
        <v>280</v>
      </c>
      <c r="V7352" t="s">
        <v>280</v>
      </c>
      <c r="W7352" t="s">
        <v>1219</v>
      </c>
      <c r="X7352" t="s">
        <v>11</v>
      </c>
      <c r="Y7352">
        <v>1</v>
      </c>
      <c r="Z7352" t="s">
        <v>1218</v>
      </c>
      <c r="AA7352" t="s">
        <v>19</v>
      </c>
      <c r="AB7352" t="s">
        <v>26</v>
      </c>
      <c r="AC7352" t="s">
        <v>1216</v>
      </c>
      <c r="AD7352" t="s">
        <v>1216</v>
      </c>
      <c r="AE7352" t="s">
        <v>1216</v>
      </c>
      <c r="AF7352" t="s">
        <v>1216</v>
      </c>
    </row>
    <row r="7353" spans="1:32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5312</v>
      </c>
      <c r="F7353">
        <v>7294</v>
      </c>
      <c r="G7353" t="s">
        <v>5313</v>
      </c>
      <c r="H7353" t="s">
        <v>12</v>
      </c>
      <c r="I7353" t="s">
        <v>1653</v>
      </c>
      <c r="J7353" t="s">
        <v>86</v>
      </c>
      <c r="K7353" t="s">
        <v>34</v>
      </c>
      <c r="L7353" t="s">
        <v>35</v>
      </c>
      <c r="M7353" t="s">
        <v>2229</v>
      </c>
      <c r="N7353" t="s">
        <v>1217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1219</v>
      </c>
      <c r="U7353" t="s">
        <v>280</v>
      </c>
      <c r="V7353" t="s">
        <v>280</v>
      </c>
      <c r="W7353" t="s">
        <v>1219</v>
      </c>
      <c r="X7353" t="s">
        <v>11</v>
      </c>
      <c r="Y7353">
        <v>1</v>
      </c>
      <c r="Z7353" t="s">
        <v>1218</v>
      </c>
      <c r="AA7353" t="s">
        <v>19</v>
      </c>
      <c r="AB7353" t="s">
        <v>1216</v>
      </c>
      <c r="AC7353" t="s">
        <v>1216</v>
      </c>
      <c r="AD7353" t="s">
        <v>1216</v>
      </c>
      <c r="AE7353" t="s">
        <v>1216</v>
      </c>
      <c r="AF7353" t="s">
        <v>1216</v>
      </c>
    </row>
    <row r="7354" spans="1:32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73</v>
      </c>
      <c r="F7354">
        <v>7296</v>
      </c>
      <c r="G7354" t="s">
        <v>5314</v>
      </c>
      <c r="H7354" t="s">
        <v>75</v>
      </c>
      <c r="I7354" t="s">
        <v>2086</v>
      </c>
      <c r="J7354" t="s">
        <v>24</v>
      </c>
      <c r="K7354" t="s">
        <v>60</v>
      </c>
      <c r="L7354" t="s">
        <v>61</v>
      </c>
      <c r="M7354" t="s">
        <v>1216</v>
      </c>
      <c r="N7354" t="s">
        <v>1217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1219</v>
      </c>
      <c r="U7354" t="s">
        <v>280</v>
      </c>
      <c r="V7354" t="s">
        <v>280</v>
      </c>
      <c r="W7354" t="s">
        <v>1219</v>
      </c>
      <c r="X7354" t="s">
        <v>11</v>
      </c>
      <c r="Y7354">
        <v>1</v>
      </c>
      <c r="Z7354" t="s">
        <v>1218</v>
      </c>
      <c r="AA7354" t="s">
        <v>19</v>
      </c>
      <c r="AB7354" t="s">
        <v>108</v>
      </c>
      <c r="AC7354" t="s">
        <v>1216</v>
      </c>
      <c r="AD7354" t="s">
        <v>1216</v>
      </c>
      <c r="AE7354" t="s">
        <v>1216</v>
      </c>
      <c r="AF7354" t="s">
        <v>1216</v>
      </c>
    </row>
    <row r="7355" spans="1:32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73</v>
      </c>
      <c r="F7355">
        <v>7296</v>
      </c>
      <c r="G7355" t="s">
        <v>5314</v>
      </c>
      <c r="H7355" t="s">
        <v>75</v>
      </c>
      <c r="I7355" t="s">
        <v>2086</v>
      </c>
      <c r="J7355" t="s">
        <v>622</v>
      </c>
      <c r="K7355" t="s">
        <v>34</v>
      </c>
      <c r="L7355" t="s">
        <v>33</v>
      </c>
      <c r="M7355" t="s">
        <v>1392</v>
      </c>
      <c r="N7355" t="s">
        <v>124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1219</v>
      </c>
      <c r="U7355" t="s">
        <v>280</v>
      </c>
      <c r="V7355" t="s">
        <v>280</v>
      </c>
      <c r="W7355" t="s">
        <v>1219</v>
      </c>
      <c r="X7355" t="s">
        <v>11</v>
      </c>
      <c r="Y7355">
        <v>1</v>
      </c>
      <c r="Z7355" t="s">
        <v>1218</v>
      </c>
      <c r="AA7355" t="s">
        <v>19</v>
      </c>
      <c r="AB7355" t="s">
        <v>1216</v>
      </c>
      <c r="AC7355" t="s">
        <v>1216</v>
      </c>
      <c r="AD7355" t="s">
        <v>1216</v>
      </c>
      <c r="AE7355" t="s">
        <v>1216</v>
      </c>
      <c r="AF7355" t="s">
        <v>1216</v>
      </c>
    </row>
    <row r="7356" spans="1:32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73</v>
      </c>
      <c r="F7356">
        <v>7296</v>
      </c>
      <c r="G7356" t="s">
        <v>5314</v>
      </c>
      <c r="H7356" t="s">
        <v>75</v>
      </c>
      <c r="I7356" t="s">
        <v>2086</v>
      </c>
      <c r="J7356" t="s">
        <v>621</v>
      </c>
      <c r="K7356" t="s">
        <v>34</v>
      </c>
      <c r="L7356" t="s">
        <v>33</v>
      </c>
      <c r="M7356" t="s">
        <v>1392</v>
      </c>
      <c r="N7356" t="s">
        <v>124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1219</v>
      </c>
      <c r="U7356" t="s">
        <v>280</v>
      </c>
      <c r="V7356" t="s">
        <v>280</v>
      </c>
      <c r="W7356" t="s">
        <v>1219</v>
      </c>
      <c r="X7356" t="s">
        <v>11</v>
      </c>
      <c r="Y7356">
        <v>1</v>
      </c>
      <c r="Z7356" t="s">
        <v>1218</v>
      </c>
      <c r="AA7356" t="s">
        <v>19</v>
      </c>
      <c r="AB7356" t="s">
        <v>1216</v>
      </c>
      <c r="AC7356" t="s">
        <v>1216</v>
      </c>
      <c r="AD7356" t="s">
        <v>1216</v>
      </c>
      <c r="AE7356" t="s">
        <v>1216</v>
      </c>
      <c r="AF7356" t="s">
        <v>1216</v>
      </c>
    </row>
    <row r="7357" spans="1:32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73</v>
      </c>
      <c r="F7357">
        <v>7296</v>
      </c>
      <c r="G7357" t="s">
        <v>5314</v>
      </c>
      <c r="H7357" t="s">
        <v>75</v>
      </c>
      <c r="I7357" t="s">
        <v>2086</v>
      </c>
      <c r="J7357" t="s">
        <v>620</v>
      </c>
      <c r="K7357" t="s">
        <v>34</v>
      </c>
      <c r="L7357" t="s">
        <v>35</v>
      </c>
      <c r="M7357" t="s">
        <v>1392</v>
      </c>
      <c r="N7357" t="s">
        <v>124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1219</v>
      </c>
      <c r="U7357" t="s">
        <v>280</v>
      </c>
      <c r="V7357" t="s">
        <v>280</v>
      </c>
      <c r="W7357" t="s">
        <v>1219</v>
      </c>
      <c r="X7357" t="s">
        <v>11</v>
      </c>
      <c r="Y7357">
        <v>1</v>
      </c>
      <c r="Z7357" t="s">
        <v>1218</v>
      </c>
      <c r="AA7357" t="s">
        <v>19</v>
      </c>
      <c r="AB7357" t="s">
        <v>1216</v>
      </c>
      <c r="AC7357" t="s">
        <v>1216</v>
      </c>
      <c r="AD7357" t="s">
        <v>1216</v>
      </c>
      <c r="AE7357" t="s">
        <v>1216</v>
      </c>
      <c r="AF7357" t="s">
        <v>1216</v>
      </c>
    </row>
    <row r="7358" spans="1:32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293</v>
      </c>
      <c r="F7358">
        <v>7302</v>
      </c>
      <c r="G7358" t="s">
        <v>5315</v>
      </c>
      <c r="H7358" t="s">
        <v>12</v>
      </c>
      <c r="I7358" t="s">
        <v>2040</v>
      </c>
      <c r="J7358" t="s">
        <v>5316</v>
      </c>
      <c r="K7358" t="s">
        <v>34</v>
      </c>
      <c r="L7358" t="s">
        <v>33</v>
      </c>
      <c r="M7358" t="s">
        <v>5317</v>
      </c>
      <c r="N7358" t="s">
        <v>1217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1219</v>
      </c>
      <c r="U7358" t="s">
        <v>280</v>
      </c>
      <c r="V7358" t="s">
        <v>280</v>
      </c>
      <c r="W7358" t="s">
        <v>1219</v>
      </c>
      <c r="X7358" t="s">
        <v>11</v>
      </c>
      <c r="Y7358">
        <v>1</v>
      </c>
      <c r="Z7358" t="s">
        <v>1218</v>
      </c>
      <c r="AA7358" t="s">
        <v>19</v>
      </c>
      <c r="AB7358" t="s">
        <v>26</v>
      </c>
      <c r="AC7358" t="s">
        <v>1216</v>
      </c>
      <c r="AD7358" t="s">
        <v>1216</v>
      </c>
      <c r="AE7358" t="s">
        <v>1216</v>
      </c>
      <c r="AF7358" t="s">
        <v>1216</v>
      </c>
    </row>
    <row r="7359" spans="1:32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293</v>
      </c>
      <c r="F7359">
        <v>7302</v>
      </c>
      <c r="G7359" t="s">
        <v>5315</v>
      </c>
      <c r="H7359" t="s">
        <v>12</v>
      </c>
      <c r="I7359" t="s">
        <v>2040</v>
      </c>
      <c r="J7359" t="s">
        <v>5318</v>
      </c>
      <c r="K7359" t="s">
        <v>34</v>
      </c>
      <c r="L7359" t="s">
        <v>33</v>
      </c>
      <c r="M7359" t="s">
        <v>5317</v>
      </c>
      <c r="N7359" t="s">
        <v>1217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1219</v>
      </c>
      <c r="U7359" t="s">
        <v>280</v>
      </c>
      <c r="V7359" t="s">
        <v>280</v>
      </c>
      <c r="W7359" t="s">
        <v>1219</v>
      </c>
      <c r="X7359" t="s">
        <v>11</v>
      </c>
      <c r="Y7359">
        <v>1</v>
      </c>
      <c r="Z7359" t="s">
        <v>1218</v>
      </c>
      <c r="AA7359" t="s">
        <v>19</v>
      </c>
      <c r="AB7359" t="s">
        <v>26</v>
      </c>
      <c r="AC7359" t="s">
        <v>1216</v>
      </c>
      <c r="AD7359" t="s">
        <v>1216</v>
      </c>
      <c r="AE7359" t="s">
        <v>1216</v>
      </c>
      <c r="AF7359" t="s">
        <v>1216</v>
      </c>
    </row>
    <row r="7360" spans="1:32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293</v>
      </c>
      <c r="F7360">
        <v>7302</v>
      </c>
      <c r="G7360" t="s">
        <v>5315</v>
      </c>
      <c r="H7360" t="s">
        <v>12</v>
      </c>
      <c r="I7360" t="s">
        <v>2040</v>
      </c>
      <c r="J7360" t="s">
        <v>5319</v>
      </c>
      <c r="K7360" t="s">
        <v>34</v>
      </c>
      <c r="L7360" t="s">
        <v>35</v>
      </c>
      <c r="M7360" t="s">
        <v>5317</v>
      </c>
      <c r="N7360" t="s">
        <v>1217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1219</v>
      </c>
      <c r="U7360" t="s">
        <v>280</v>
      </c>
      <c r="V7360" t="s">
        <v>280</v>
      </c>
      <c r="W7360" t="s">
        <v>1219</v>
      </c>
      <c r="X7360" t="s">
        <v>11</v>
      </c>
      <c r="Y7360">
        <v>1</v>
      </c>
      <c r="Z7360" t="s">
        <v>1218</v>
      </c>
      <c r="AA7360" t="s">
        <v>19</v>
      </c>
      <c r="AB7360" t="s">
        <v>26</v>
      </c>
      <c r="AC7360" t="s">
        <v>1216</v>
      </c>
      <c r="AD7360" t="s">
        <v>1216</v>
      </c>
      <c r="AE7360" t="s">
        <v>1216</v>
      </c>
      <c r="AF7360" t="s">
        <v>1216</v>
      </c>
    </row>
    <row r="7361" spans="1:32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293</v>
      </c>
      <c r="F7361">
        <v>7302</v>
      </c>
      <c r="G7361" t="s">
        <v>5315</v>
      </c>
      <c r="H7361" t="s">
        <v>12</v>
      </c>
      <c r="I7361" t="s">
        <v>2040</v>
      </c>
      <c r="J7361" t="s">
        <v>5320</v>
      </c>
      <c r="K7361" t="s">
        <v>34</v>
      </c>
      <c r="L7361" t="s">
        <v>33</v>
      </c>
      <c r="M7361" t="s">
        <v>5321</v>
      </c>
      <c r="N7361" t="s">
        <v>1217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1219</v>
      </c>
      <c r="U7361" t="s">
        <v>280</v>
      </c>
      <c r="V7361" t="s">
        <v>280</v>
      </c>
      <c r="W7361" t="s">
        <v>1219</v>
      </c>
      <c r="X7361" t="s">
        <v>11</v>
      </c>
      <c r="Y7361">
        <v>1</v>
      </c>
      <c r="Z7361" t="s">
        <v>1218</v>
      </c>
      <c r="AA7361" t="s">
        <v>19</v>
      </c>
      <c r="AB7361" t="s">
        <v>26</v>
      </c>
      <c r="AC7361" t="s">
        <v>1216</v>
      </c>
      <c r="AD7361" t="s">
        <v>1216</v>
      </c>
      <c r="AE7361" t="s">
        <v>1216</v>
      </c>
      <c r="AF7361" t="s">
        <v>1216</v>
      </c>
    </row>
    <row r="7362" spans="1:32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293</v>
      </c>
      <c r="F7362">
        <v>7302</v>
      </c>
      <c r="G7362" t="s">
        <v>5315</v>
      </c>
      <c r="H7362" t="s">
        <v>12</v>
      </c>
      <c r="I7362" t="s">
        <v>2040</v>
      </c>
      <c r="J7362" t="s">
        <v>5322</v>
      </c>
      <c r="K7362" t="s">
        <v>34</v>
      </c>
      <c r="L7362" t="s">
        <v>33</v>
      </c>
      <c r="M7362" t="s">
        <v>5321</v>
      </c>
      <c r="N7362" t="s">
        <v>1217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1219</v>
      </c>
      <c r="U7362" t="s">
        <v>280</v>
      </c>
      <c r="V7362" t="s">
        <v>280</v>
      </c>
      <c r="W7362" t="s">
        <v>1219</v>
      </c>
      <c r="X7362" t="s">
        <v>11</v>
      </c>
      <c r="Y7362">
        <v>1</v>
      </c>
      <c r="Z7362" t="s">
        <v>1218</v>
      </c>
      <c r="AA7362" t="s">
        <v>19</v>
      </c>
      <c r="AB7362" t="s">
        <v>26</v>
      </c>
      <c r="AC7362" t="s">
        <v>1216</v>
      </c>
      <c r="AD7362" t="s">
        <v>1216</v>
      </c>
      <c r="AE7362" t="s">
        <v>1216</v>
      </c>
      <c r="AF7362" t="s">
        <v>1216</v>
      </c>
    </row>
    <row r="7363" spans="1:32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293</v>
      </c>
      <c r="F7363">
        <v>7302</v>
      </c>
      <c r="G7363" t="s">
        <v>5315</v>
      </c>
      <c r="H7363" t="s">
        <v>12</v>
      </c>
      <c r="I7363" t="s">
        <v>2040</v>
      </c>
      <c r="J7363" t="s">
        <v>5323</v>
      </c>
      <c r="K7363" t="s">
        <v>34</v>
      </c>
      <c r="L7363" t="s">
        <v>35</v>
      </c>
      <c r="M7363" t="s">
        <v>5321</v>
      </c>
      <c r="N7363" t="s">
        <v>1217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1219</v>
      </c>
      <c r="U7363" t="s">
        <v>280</v>
      </c>
      <c r="V7363" t="s">
        <v>280</v>
      </c>
      <c r="W7363" t="s">
        <v>1219</v>
      </c>
      <c r="X7363" t="s">
        <v>11</v>
      </c>
      <c r="Y7363">
        <v>1</v>
      </c>
      <c r="Z7363" t="s">
        <v>1218</v>
      </c>
      <c r="AA7363" t="s">
        <v>19</v>
      </c>
      <c r="AB7363" t="s">
        <v>26</v>
      </c>
      <c r="AC7363" t="s">
        <v>1216</v>
      </c>
      <c r="AD7363" t="s">
        <v>1216</v>
      </c>
      <c r="AE7363" t="s">
        <v>1216</v>
      </c>
      <c r="AF7363" t="s">
        <v>1216</v>
      </c>
    </row>
    <row r="7364" spans="1:32" hidden="1" x14ac:dyDescent="0.25">
      <c r="A7364" t="str">
        <f t="shared" si="114"/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293</v>
      </c>
      <c r="F7364">
        <v>7302</v>
      </c>
      <c r="G7364" t="s">
        <v>5315</v>
      </c>
      <c r="H7364" t="s">
        <v>12</v>
      </c>
      <c r="I7364" t="s">
        <v>2040</v>
      </c>
      <c r="J7364" t="s">
        <v>5324</v>
      </c>
      <c r="K7364" t="s">
        <v>34</v>
      </c>
      <c r="L7364" t="s">
        <v>33</v>
      </c>
      <c r="M7364" t="s">
        <v>5325</v>
      </c>
      <c r="N7364" t="s">
        <v>1217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1219</v>
      </c>
      <c r="U7364" t="s">
        <v>280</v>
      </c>
      <c r="V7364" t="s">
        <v>280</v>
      </c>
      <c r="W7364" t="s">
        <v>1219</v>
      </c>
      <c r="X7364" t="s">
        <v>11</v>
      </c>
      <c r="Y7364">
        <v>1</v>
      </c>
      <c r="Z7364" t="s">
        <v>1218</v>
      </c>
      <c r="AA7364" t="s">
        <v>19</v>
      </c>
      <c r="AB7364" t="s">
        <v>26</v>
      </c>
      <c r="AC7364" t="s">
        <v>1216</v>
      </c>
      <c r="AD7364" t="s">
        <v>1216</v>
      </c>
      <c r="AE7364" t="s">
        <v>1216</v>
      </c>
      <c r="AF7364" t="s">
        <v>1216</v>
      </c>
    </row>
    <row r="7365" spans="1:32" hidden="1" x14ac:dyDescent="0.25">
      <c r="A7365" t="str">
        <f t="shared" ref="A7365:A7428" si="115">CONCATENATE(K7365,".",AA7365)</f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293</v>
      </c>
      <c r="F7365">
        <v>7302</v>
      </c>
      <c r="G7365" t="s">
        <v>5315</v>
      </c>
      <c r="H7365" t="s">
        <v>12</v>
      </c>
      <c r="I7365" t="s">
        <v>2040</v>
      </c>
      <c r="J7365" t="s">
        <v>4705</v>
      </c>
      <c r="K7365" t="s">
        <v>34</v>
      </c>
      <c r="L7365" t="s">
        <v>33</v>
      </c>
      <c r="M7365" t="s">
        <v>5325</v>
      </c>
      <c r="N7365" t="s">
        <v>1217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1219</v>
      </c>
      <c r="U7365" t="s">
        <v>280</v>
      </c>
      <c r="V7365" t="s">
        <v>280</v>
      </c>
      <c r="W7365" t="s">
        <v>1219</v>
      </c>
      <c r="X7365" t="s">
        <v>11</v>
      </c>
      <c r="Y7365">
        <v>1</v>
      </c>
      <c r="Z7365" t="s">
        <v>1218</v>
      </c>
      <c r="AA7365" t="s">
        <v>19</v>
      </c>
      <c r="AB7365" t="s">
        <v>26</v>
      </c>
      <c r="AC7365" t="s">
        <v>1216</v>
      </c>
      <c r="AD7365" t="s">
        <v>1216</v>
      </c>
      <c r="AE7365" t="s">
        <v>1216</v>
      </c>
      <c r="AF7365" t="s">
        <v>1216</v>
      </c>
    </row>
    <row r="7366" spans="1:32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293</v>
      </c>
      <c r="F7366">
        <v>7302</v>
      </c>
      <c r="G7366" t="s">
        <v>5315</v>
      </c>
      <c r="H7366" t="s">
        <v>12</v>
      </c>
      <c r="I7366" t="s">
        <v>2040</v>
      </c>
      <c r="J7366" t="s">
        <v>1482</v>
      </c>
      <c r="K7366" t="s">
        <v>34</v>
      </c>
      <c r="L7366" t="s">
        <v>35</v>
      </c>
      <c r="M7366" t="s">
        <v>5325</v>
      </c>
      <c r="N7366" t="s">
        <v>1217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1219</v>
      </c>
      <c r="U7366" t="s">
        <v>280</v>
      </c>
      <c r="V7366" t="s">
        <v>280</v>
      </c>
      <c r="W7366" t="s">
        <v>1219</v>
      </c>
      <c r="X7366" t="s">
        <v>11</v>
      </c>
      <c r="Y7366">
        <v>1</v>
      </c>
      <c r="Z7366" t="s">
        <v>1218</v>
      </c>
      <c r="AA7366" t="s">
        <v>19</v>
      </c>
      <c r="AB7366" t="s">
        <v>26</v>
      </c>
      <c r="AC7366" t="s">
        <v>1216</v>
      </c>
      <c r="AD7366" t="s">
        <v>1216</v>
      </c>
      <c r="AE7366" t="s">
        <v>1216</v>
      </c>
      <c r="AF7366" t="s">
        <v>1216</v>
      </c>
    </row>
    <row r="7367" spans="1:32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293</v>
      </c>
      <c r="F7367">
        <v>7302</v>
      </c>
      <c r="G7367" t="s">
        <v>5315</v>
      </c>
      <c r="H7367" t="s">
        <v>12</v>
      </c>
      <c r="I7367" t="s">
        <v>2040</v>
      </c>
      <c r="J7367" t="s">
        <v>5326</v>
      </c>
      <c r="K7367" t="s">
        <v>34</v>
      </c>
      <c r="L7367" t="s">
        <v>33</v>
      </c>
      <c r="M7367" t="s">
        <v>5327</v>
      </c>
      <c r="N7367" t="s">
        <v>1217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1219</v>
      </c>
      <c r="U7367" t="s">
        <v>280</v>
      </c>
      <c r="V7367" t="s">
        <v>280</v>
      </c>
      <c r="W7367" t="s">
        <v>1219</v>
      </c>
      <c r="X7367" t="s">
        <v>11</v>
      </c>
      <c r="Y7367">
        <v>1</v>
      </c>
      <c r="Z7367" t="s">
        <v>1218</v>
      </c>
      <c r="AA7367" t="s">
        <v>19</v>
      </c>
      <c r="AB7367" t="s">
        <v>26</v>
      </c>
      <c r="AC7367" t="s">
        <v>1216</v>
      </c>
      <c r="AD7367" t="s">
        <v>1216</v>
      </c>
      <c r="AE7367" t="s">
        <v>1216</v>
      </c>
      <c r="AF7367" t="s">
        <v>1216</v>
      </c>
    </row>
    <row r="7368" spans="1:32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293</v>
      </c>
      <c r="F7368">
        <v>7302</v>
      </c>
      <c r="G7368" t="s">
        <v>5315</v>
      </c>
      <c r="H7368" t="s">
        <v>12</v>
      </c>
      <c r="I7368" t="s">
        <v>2040</v>
      </c>
      <c r="J7368" t="s">
        <v>4708</v>
      </c>
      <c r="K7368" t="s">
        <v>34</v>
      </c>
      <c r="L7368" t="s">
        <v>33</v>
      </c>
      <c r="M7368" t="s">
        <v>5327</v>
      </c>
      <c r="N7368" t="s">
        <v>1217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1219</v>
      </c>
      <c r="U7368" t="s">
        <v>280</v>
      </c>
      <c r="V7368" t="s">
        <v>280</v>
      </c>
      <c r="W7368" t="s">
        <v>1219</v>
      </c>
      <c r="X7368" t="s">
        <v>11</v>
      </c>
      <c r="Y7368">
        <v>1</v>
      </c>
      <c r="Z7368" t="s">
        <v>1218</v>
      </c>
      <c r="AA7368" t="s">
        <v>19</v>
      </c>
      <c r="AB7368" t="s">
        <v>26</v>
      </c>
      <c r="AC7368" t="s">
        <v>1216</v>
      </c>
      <c r="AD7368" t="s">
        <v>1216</v>
      </c>
      <c r="AE7368" t="s">
        <v>1216</v>
      </c>
      <c r="AF7368" t="s">
        <v>1216</v>
      </c>
    </row>
    <row r="7369" spans="1:32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293</v>
      </c>
      <c r="F7369">
        <v>7302</v>
      </c>
      <c r="G7369" t="s">
        <v>5315</v>
      </c>
      <c r="H7369" t="s">
        <v>12</v>
      </c>
      <c r="I7369" t="s">
        <v>2040</v>
      </c>
      <c r="J7369" t="s">
        <v>1999</v>
      </c>
      <c r="K7369" t="s">
        <v>34</v>
      </c>
      <c r="L7369" t="s">
        <v>35</v>
      </c>
      <c r="M7369" t="s">
        <v>5327</v>
      </c>
      <c r="N7369" t="s">
        <v>1217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1219</v>
      </c>
      <c r="U7369" t="s">
        <v>280</v>
      </c>
      <c r="V7369" t="s">
        <v>280</v>
      </c>
      <c r="W7369" t="s">
        <v>1219</v>
      </c>
      <c r="X7369" t="s">
        <v>11</v>
      </c>
      <c r="Y7369">
        <v>1</v>
      </c>
      <c r="Z7369" t="s">
        <v>1218</v>
      </c>
      <c r="AA7369" t="s">
        <v>19</v>
      </c>
      <c r="AB7369" t="s">
        <v>26</v>
      </c>
      <c r="AC7369" t="s">
        <v>1216</v>
      </c>
      <c r="AD7369" t="s">
        <v>1216</v>
      </c>
      <c r="AE7369" t="s">
        <v>1216</v>
      </c>
      <c r="AF7369" t="s">
        <v>1216</v>
      </c>
    </row>
    <row r="7370" spans="1:32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5253</v>
      </c>
      <c r="F7370">
        <v>7307</v>
      </c>
      <c r="G7370" t="s">
        <v>5328</v>
      </c>
      <c r="H7370" t="s">
        <v>35</v>
      </c>
      <c r="I7370" t="s">
        <v>1490</v>
      </c>
      <c r="J7370" t="s">
        <v>24</v>
      </c>
      <c r="K7370" t="s">
        <v>60</v>
      </c>
      <c r="L7370" t="s">
        <v>61</v>
      </c>
      <c r="M7370" t="s">
        <v>1216</v>
      </c>
      <c r="N7370" t="s">
        <v>1217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1219</v>
      </c>
      <c r="U7370" t="s">
        <v>280</v>
      </c>
      <c r="V7370" t="s">
        <v>280</v>
      </c>
      <c r="W7370" t="s">
        <v>1219</v>
      </c>
      <c r="X7370" t="s">
        <v>11</v>
      </c>
      <c r="Y7370">
        <v>1</v>
      </c>
      <c r="Z7370" t="s">
        <v>1218</v>
      </c>
      <c r="AA7370" t="s">
        <v>19</v>
      </c>
      <c r="AB7370" t="s">
        <v>1216</v>
      </c>
      <c r="AC7370" t="s">
        <v>1216</v>
      </c>
      <c r="AD7370" t="s">
        <v>1216</v>
      </c>
      <c r="AE7370" t="s">
        <v>1216</v>
      </c>
      <c r="AF7370" t="s">
        <v>1216</v>
      </c>
    </row>
    <row r="7371" spans="1:32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5253</v>
      </c>
      <c r="F7371">
        <v>7307</v>
      </c>
      <c r="G7371" t="s">
        <v>5328</v>
      </c>
      <c r="H7371" t="s">
        <v>35</v>
      </c>
      <c r="I7371" t="s">
        <v>1490</v>
      </c>
      <c r="J7371" t="s">
        <v>25</v>
      </c>
      <c r="K7371" t="s">
        <v>60</v>
      </c>
      <c r="L7371" t="s">
        <v>61</v>
      </c>
      <c r="M7371" t="s">
        <v>1216</v>
      </c>
      <c r="N7371" t="s">
        <v>1217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1219</v>
      </c>
      <c r="U7371" t="s">
        <v>280</v>
      </c>
      <c r="V7371" t="s">
        <v>280</v>
      </c>
      <c r="W7371" t="s">
        <v>1219</v>
      </c>
      <c r="X7371" t="s">
        <v>11</v>
      </c>
      <c r="Y7371">
        <v>1</v>
      </c>
      <c r="Z7371" t="s">
        <v>1218</v>
      </c>
      <c r="AA7371" t="s">
        <v>19</v>
      </c>
      <c r="AB7371" t="s">
        <v>1216</v>
      </c>
      <c r="AC7371" t="s">
        <v>1216</v>
      </c>
      <c r="AD7371" t="s">
        <v>1216</v>
      </c>
      <c r="AE7371" t="s">
        <v>1216</v>
      </c>
      <c r="AF7371" t="s">
        <v>1216</v>
      </c>
    </row>
    <row r="7372" spans="1:32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5253</v>
      </c>
      <c r="F7372">
        <v>7307</v>
      </c>
      <c r="G7372" t="s">
        <v>5328</v>
      </c>
      <c r="H7372" t="s">
        <v>35</v>
      </c>
      <c r="I7372" t="s">
        <v>1490</v>
      </c>
      <c r="J7372" t="s">
        <v>21</v>
      </c>
      <c r="K7372" t="s">
        <v>60</v>
      </c>
      <c r="L7372" t="s">
        <v>61</v>
      </c>
      <c r="M7372" t="s">
        <v>1216</v>
      </c>
      <c r="N7372" t="s">
        <v>1217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1219</v>
      </c>
      <c r="U7372" t="s">
        <v>280</v>
      </c>
      <c r="V7372" t="s">
        <v>280</v>
      </c>
      <c r="W7372" t="s">
        <v>1219</v>
      </c>
      <c r="X7372" t="s">
        <v>11</v>
      </c>
      <c r="Y7372">
        <v>1</v>
      </c>
      <c r="Z7372" t="s">
        <v>1218</v>
      </c>
      <c r="AA7372" t="s">
        <v>19</v>
      </c>
      <c r="AB7372" t="s">
        <v>1216</v>
      </c>
      <c r="AC7372" t="s">
        <v>1216</v>
      </c>
      <c r="AD7372" t="s">
        <v>1216</v>
      </c>
      <c r="AE7372" t="s">
        <v>1216</v>
      </c>
      <c r="AF7372" t="s">
        <v>1216</v>
      </c>
    </row>
    <row r="7373" spans="1:32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5253</v>
      </c>
      <c r="F7373">
        <v>7307</v>
      </c>
      <c r="G7373" t="s">
        <v>5328</v>
      </c>
      <c r="H7373" t="s">
        <v>35</v>
      </c>
      <c r="I7373" t="s">
        <v>1490</v>
      </c>
      <c r="J7373" t="s">
        <v>46</v>
      </c>
      <c r="K7373" t="s">
        <v>34</v>
      </c>
      <c r="L7373" t="s">
        <v>35</v>
      </c>
      <c r="M7373">
        <v>101</v>
      </c>
      <c r="N7373" t="s">
        <v>1217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1219</v>
      </c>
      <c r="U7373" t="s">
        <v>280</v>
      </c>
      <c r="V7373" t="s">
        <v>280</v>
      </c>
      <c r="W7373" t="s">
        <v>1219</v>
      </c>
      <c r="X7373" t="s">
        <v>11</v>
      </c>
      <c r="Y7373">
        <v>1</v>
      </c>
      <c r="Z7373" t="s">
        <v>1218</v>
      </c>
      <c r="AA7373" t="s">
        <v>19</v>
      </c>
      <c r="AB7373" t="s">
        <v>1216</v>
      </c>
      <c r="AC7373" t="s">
        <v>1216</v>
      </c>
      <c r="AD7373" t="s">
        <v>1216</v>
      </c>
      <c r="AE7373" t="s">
        <v>1216</v>
      </c>
      <c r="AF7373" t="s">
        <v>1216</v>
      </c>
    </row>
    <row r="7374" spans="1:32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5253</v>
      </c>
      <c r="F7374">
        <v>7307</v>
      </c>
      <c r="G7374" t="s">
        <v>5328</v>
      </c>
      <c r="H7374" t="s">
        <v>35</v>
      </c>
      <c r="I7374" t="s">
        <v>1490</v>
      </c>
      <c r="J7374" t="s">
        <v>47</v>
      </c>
      <c r="K7374" t="s">
        <v>34</v>
      </c>
      <c r="L7374" t="s">
        <v>33</v>
      </c>
      <c r="M7374">
        <v>101</v>
      </c>
      <c r="N7374" t="s">
        <v>1217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1219</v>
      </c>
      <c r="U7374" t="s">
        <v>280</v>
      </c>
      <c r="V7374" t="s">
        <v>280</v>
      </c>
      <c r="W7374" t="s">
        <v>1219</v>
      </c>
      <c r="X7374" t="s">
        <v>11</v>
      </c>
      <c r="Y7374">
        <v>1</v>
      </c>
      <c r="Z7374" t="s">
        <v>1218</v>
      </c>
      <c r="AA7374" t="s">
        <v>19</v>
      </c>
      <c r="AB7374" t="s">
        <v>1216</v>
      </c>
      <c r="AC7374" t="s">
        <v>1216</v>
      </c>
      <c r="AD7374" t="s">
        <v>1216</v>
      </c>
      <c r="AE7374" t="s">
        <v>1216</v>
      </c>
      <c r="AF7374" t="s">
        <v>1216</v>
      </c>
    </row>
    <row r="7375" spans="1:32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5253</v>
      </c>
      <c r="F7375">
        <v>7307</v>
      </c>
      <c r="G7375" t="s">
        <v>5328</v>
      </c>
      <c r="H7375" t="s">
        <v>35</v>
      </c>
      <c r="I7375" t="s">
        <v>1490</v>
      </c>
      <c r="J7375" t="s">
        <v>31</v>
      </c>
      <c r="K7375" t="s">
        <v>34</v>
      </c>
      <c r="L7375" t="s">
        <v>33</v>
      </c>
      <c r="M7375">
        <v>101</v>
      </c>
      <c r="N7375" t="s">
        <v>1217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1219</v>
      </c>
      <c r="U7375" t="s">
        <v>280</v>
      </c>
      <c r="V7375" t="s">
        <v>280</v>
      </c>
      <c r="W7375" t="s">
        <v>1219</v>
      </c>
      <c r="X7375" t="s">
        <v>11</v>
      </c>
      <c r="Y7375">
        <v>1</v>
      </c>
      <c r="Z7375" t="s">
        <v>1218</v>
      </c>
      <c r="AA7375" t="s">
        <v>19</v>
      </c>
      <c r="AB7375" t="s">
        <v>1216</v>
      </c>
      <c r="AC7375" t="s">
        <v>1216</v>
      </c>
      <c r="AD7375" t="s">
        <v>1216</v>
      </c>
      <c r="AE7375" t="s">
        <v>1216</v>
      </c>
      <c r="AF7375" t="s">
        <v>1216</v>
      </c>
    </row>
    <row r="7376" spans="1:32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1344</v>
      </c>
      <c r="F7376">
        <v>7314</v>
      </c>
      <c r="G7376" t="s">
        <v>5329</v>
      </c>
      <c r="H7376" t="s">
        <v>45</v>
      </c>
      <c r="I7376" t="s">
        <v>3671</v>
      </c>
      <c r="J7376" t="s">
        <v>4653</v>
      </c>
      <c r="K7376" t="s">
        <v>34</v>
      </c>
      <c r="L7376" t="s">
        <v>33</v>
      </c>
      <c r="M7376" t="s">
        <v>1392</v>
      </c>
      <c r="N7376" t="s">
        <v>1217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1219</v>
      </c>
      <c r="U7376" t="s">
        <v>280</v>
      </c>
      <c r="V7376" t="s">
        <v>280</v>
      </c>
      <c r="W7376" t="s">
        <v>1219</v>
      </c>
      <c r="X7376" t="s">
        <v>11</v>
      </c>
      <c r="Y7376">
        <v>1</v>
      </c>
      <c r="Z7376" t="s">
        <v>1218</v>
      </c>
      <c r="AA7376" t="s">
        <v>19</v>
      </c>
      <c r="AB7376" t="s">
        <v>26</v>
      </c>
      <c r="AC7376" t="s">
        <v>1216</v>
      </c>
      <c r="AD7376" t="s">
        <v>1216</v>
      </c>
      <c r="AE7376" t="s">
        <v>1216</v>
      </c>
      <c r="AF7376" t="s">
        <v>1216</v>
      </c>
    </row>
    <row r="7377" spans="1:32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1344</v>
      </c>
      <c r="F7377">
        <v>7314</v>
      </c>
      <c r="G7377" t="s">
        <v>5329</v>
      </c>
      <c r="H7377" t="s">
        <v>45</v>
      </c>
      <c r="I7377" t="s">
        <v>3671</v>
      </c>
      <c r="J7377" t="s">
        <v>4654</v>
      </c>
      <c r="K7377" t="s">
        <v>34</v>
      </c>
      <c r="L7377" t="s">
        <v>35</v>
      </c>
      <c r="M7377" t="s">
        <v>1392</v>
      </c>
      <c r="N7377" t="s">
        <v>1217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1219</v>
      </c>
      <c r="U7377" t="s">
        <v>280</v>
      </c>
      <c r="V7377" t="s">
        <v>280</v>
      </c>
      <c r="W7377" t="s">
        <v>1219</v>
      </c>
      <c r="X7377" t="s">
        <v>11</v>
      </c>
      <c r="Y7377">
        <v>1</v>
      </c>
      <c r="Z7377" t="s">
        <v>1218</v>
      </c>
      <c r="AA7377" t="s">
        <v>19</v>
      </c>
      <c r="AB7377" t="s">
        <v>1216</v>
      </c>
      <c r="AC7377" t="s">
        <v>1216</v>
      </c>
      <c r="AD7377" t="s">
        <v>1216</v>
      </c>
      <c r="AE7377" t="s">
        <v>1216</v>
      </c>
      <c r="AF7377" t="s">
        <v>1216</v>
      </c>
    </row>
    <row r="7378" spans="1:32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1474</v>
      </c>
      <c r="F7378">
        <v>7315</v>
      </c>
      <c r="G7378" t="s">
        <v>5330</v>
      </c>
      <c r="H7378" t="s">
        <v>35</v>
      </c>
      <c r="I7378" t="s">
        <v>1456</v>
      </c>
      <c r="J7378" t="s">
        <v>24</v>
      </c>
      <c r="K7378" t="s">
        <v>60</v>
      </c>
      <c r="L7378" t="s">
        <v>61</v>
      </c>
      <c r="M7378" t="s">
        <v>1216</v>
      </c>
      <c r="N7378" t="s">
        <v>1217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1219</v>
      </c>
      <c r="U7378" t="s">
        <v>280</v>
      </c>
      <c r="V7378" t="s">
        <v>280</v>
      </c>
      <c r="W7378" t="s">
        <v>1219</v>
      </c>
      <c r="X7378" t="s">
        <v>11</v>
      </c>
      <c r="Y7378">
        <v>1</v>
      </c>
      <c r="Z7378" t="s">
        <v>1218</v>
      </c>
      <c r="AA7378" t="s">
        <v>19</v>
      </c>
      <c r="AB7378" t="s">
        <v>1216</v>
      </c>
      <c r="AC7378" t="s">
        <v>1216</v>
      </c>
      <c r="AD7378" t="s">
        <v>1216</v>
      </c>
      <c r="AE7378" t="s">
        <v>1216</v>
      </c>
      <c r="AF7378" t="s">
        <v>1216</v>
      </c>
    </row>
    <row r="7379" spans="1:32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1474</v>
      </c>
      <c r="F7379">
        <v>7315</v>
      </c>
      <c r="G7379" t="s">
        <v>5330</v>
      </c>
      <c r="H7379" t="s">
        <v>35</v>
      </c>
      <c r="I7379" t="s">
        <v>1456</v>
      </c>
      <c r="J7379" t="s">
        <v>25</v>
      </c>
      <c r="K7379" t="s">
        <v>60</v>
      </c>
      <c r="L7379" t="s">
        <v>61</v>
      </c>
      <c r="M7379" t="s">
        <v>1216</v>
      </c>
      <c r="N7379" t="s">
        <v>1217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1219</v>
      </c>
      <c r="U7379" t="s">
        <v>280</v>
      </c>
      <c r="V7379" t="s">
        <v>280</v>
      </c>
      <c r="W7379" t="s">
        <v>1219</v>
      </c>
      <c r="X7379" t="s">
        <v>11</v>
      </c>
      <c r="Y7379">
        <v>1</v>
      </c>
      <c r="Z7379" t="s">
        <v>1218</v>
      </c>
      <c r="AA7379" t="s">
        <v>19</v>
      </c>
      <c r="AB7379" t="s">
        <v>1216</v>
      </c>
      <c r="AC7379" t="s">
        <v>1216</v>
      </c>
      <c r="AD7379" t="s">
        <v>1216</v>
      </c>
      <c r="AE7379" t="s">
        <v>1216</v>
      </c>
      <c r="AF7379" t="s">
        <v>1216</v>
      </c>
    </row>
    <row r="7380" spans="1:32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1474</v>
      </c>
      <c r="F7380">
        <v>7315</v>
      </c>
      <c r="G7380" t="s">
        <v>5330</v>
      </c>
      <c r="H7380" t="s">
        <v>35</v>
      </c>
      <c r="I7380" t="s">
        <v>1456</v>
      </c>
      <c r="J7380" t="s">
        <v>21</v>
      </c>
      <c r="K7380" t="s">
        <v>60</v>
      </c>
      <c r="L7380" t="s">
        <v>61</v>
      </c>
      <c r="M7380" t="s">
        <v>1216</v>
      </c>
      <c r="N7380" t="s">
        <v>1217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1219</v>
      </c>
      <c r="U7380" t="s">
        <v>280</v>
      </c>
      <c r="V7380" t="s">
        <v>280</v>
      </c>
      <c r="W7380" t="s">
        <v>1219</v>
      </c>
      <c r="X7380" t="s">
        <v>11</v>
      </c>
      <c r="Y7380">
        <v>1</v>
      </c>
      <c r="Z7380" t="s">
        <v>1218</v>
      </c>
      <c r="AA7380" t="s">
        <v>19</v>
      </c>
      <c r="AB7380" t="s">
        <v>1216</v>
      </c>
      <c r="AC7380" t="s">
        <v>1216</v>
      </c>
      <c r="AD7380" t="s">
        <v>1216</v>
      </c>
      <c r="AE7380" t="s">
        <v>1216</v>
      </c>
      <c r="AF7380" t="s">
        <v>1216</v>
      </c>
    </row>
    <row r="7381" spans="1:32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1474</v>
      </c>
      <c r="F7381">
        <v>7315</v>
      </c>
      <c r="G7381" t="s">
        <v>5330</v>
      </c>
      <c r="H7381" t="s">
        <v>35</v>
      </c>
      <c r="I7381" t="s">
        <v>1456</v>
      </c>
      <c r="J7381" t="s">
        <v>46</v>
      </c>
      <c r="K7381" t="s">
        <v>60</v>
      </c>
      <c r="L7381" t="s">
        <v>61</v>
      </c>
      <c r="M7381" t="s">
        <v>1216</v>
      </c>
      <c r="N7381" t="s">
        <v>1217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1219</v>
      </c>
      <c r="U7381" t="s">
        <v>280</v>
      </c>
      <c r="V7381" t="s">
        <v>280</v>
      </c>
      <c r="W7381" t="s">
        <v>1219</v>
      </c>
      <c r="X7381" t="s">
        <v>11</v>
      </c>
      <c r="Y7381">
        <v>1</v>
      </c>
      <c r="Z7381" t="s">
        <v>1218</v>
      </c>
      <c r="AA7381" t="s">
        <v>19</v>
      </c>
      <c r="AB7381" t="s">
        <v>1216</v>
      </c>
      <c r="AC7381" t="s">
        <v>1216</v>
      </c>
      <c r="AD7381" t="s">
        <v>1216</v>
      </c>
      <c r="AE7381" t="s">
        <v>1216</v>
      </c>
      <c r="AF7381" t="s">
        <v>1216</v>
      </c>
    </row>
    <row r="7382" spans="1:32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1457</v>
      </c>
      <c r="F7382">
        <v>7317</v>
      </c>
      <c r="G7382" t="s">
        <v>5331</v>
      </c>
      <c r="H7382" t="s">
        <v>441</v>
      </c>
      <c r="I7382" t="s">
        <v>4629</v>
      </c>
      <c r="J7382" t="s">
        <v>24</v>
      </c>
      <c r="K7382" t="s">
        <v>42</v>
      </c>
      <c r="L7382" t="s">
        <v>44</v>
      </c>
      <c r="M7382" t="s">
        <v>1216</v>
      </c>
      <c r="N7382" t="s">
        <v>1217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1219</v>
      </c>
      <c r="U7382" t="s">
        <v>280</v>
      </c>
      <c r="V7382" t="s">
        <v>280</v>
      </c>
      <c r="W7382" t="s">
        <v>1219</v>
      </c>
      <c r="X7382" t="s">
        <v>11</v>
      </c>
      <c r="Y7382">
        <v>1</v>
      </c>
      <c r="Z7382" t="s">
        <v>1218</v>
      </c>
      <c r="AA7382" t="s">
        <v>43</v>
      </c>
      <c r="AB7382" t="s">
        <v>1216</v>
      </c>
      <c r="AC7382" t="s">
        <v>1216</v>
      </c>
      <c r="AD7382" t="s">
        <v>1216</v>
      </c>
      <c r="AE7382" t="s">
        <v>1216</v>
      </c>
      <c r="AF7382" t="s">
        <v>1216</v>
      </c>
    </row>
    <row r="7383" spans="1:32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1457</v>
      </c>
      <c r="F7383">
        <v>7317</v>
      </c>
      <c r="G7383" t="s">
        <v>5331</v>
      </c>
      <c r="H7383" t="s">
        <v>441</v>
      </c>
      <c r="I7383" t="s">
        <v>4629</v>
      </c>
      <c r="J7383" t="s">
        <v>25</v>
      </c>
      <c r="K7383" t="s">
        <v>42</v>
      </c>
      <c r="L7383" t="s">
        <v>44</v>
      </c>
      <c r="M7383" t="s">
        <v>1216</v>
      </c>
      <c r="N7383" t="s">
        <v>1217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1219</v>
      </c>
      <c r="U7383" t="s">
        <v>280</v>
      </c>
      <c r="V7383" t="s">
        <v>280</v>
      </c>
      <c r="W7383" t="s">
        <v>1219</v>
      </c>
      <c r="X7383" t="s">
        <v>11</v>
      </c>
      <c r="Y7383">
        <v>1</v>
      </c>
      <c r="Z7383" t="s">
        <v>1218</v>
      </c>
      <c r="AA7383" t="s">
        <v>43</v>
      </c>
      <c r="AB7383" t="s">
        <v>1216</v>
      </c>
      <c r="AC7383" t="s">
        <v>1216</v>
      </c>
      <c r="AD7383" t="s">
        <v>1216</v>
      </c>
      <c r="AE7383" t="s">
        <v>1216</v>
      </c>
      <c r="AF7383" t="s">
        <v>1216</v>
      </c>
    </row>
    <row r="7384" spans="1:32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1457</v>
      </c>
      <c r="F7384">
        <v>7317</v>
      </c>
      <c r="G7384" t="s">
        <v>5331</v>
      </c>
      <c r="H7384" t="s">
        <v>441</v>
      </c>
      <c r="I7384" t="s">
        <v>4629</v>
      </c>
      <c r="J7384" t="s">
        <v>21</v>
      </c>
      <c r="K7384" t="s">
        <v>42</v>
      </c>
      <c r="L7384" t="s">
        <v>44</v>
      </c>
      <c r="M7384" t="s">
        <v>1216</v>
      </c>
      <c r="N7384" t="s">
        <v>1217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1219</v>
      </c>
      <c r="U7384" t="s">
        <v>280</v>
      </c>
      <c r="V7384" t="s">
        <v>280</v>
      </c>
      <c r="W7384" t="s">
        <v>1219</v>
      </c>
      <c r="X7384" t="s">
        <v>11</v>
      </c>
      <c r="Y7384">
        <v>1</v>
      </c>
      <c r="Z7384" t="s">
        <v>1218</v>
      </c>
      <c r="AA7384" t="s">
        <v>43</v>
      </c>
      <c r="AB7384" t="s">
        <v>1216</v>
      </c>
      <c r="AC7384" t="s">
        <v>1216</v>
      </c>
      <c r="AD7384" t="s">
        <v>1216</v>
      </c>
      <c r="AE7384" t="s">
        <v>1216</v>
      </c>
      <c r="AF7384" t="s">
        <v>1216</v>
      </c>
    </row>
    <row r="7385" spans="1:32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363</v>
      </c>
      <c r="F7385">
        <v>7318</v>
      </c>
      <c r="G7385" t="s">
        <v>5332</v>
      </c>
      <c r="H7385" t="s">
        <v>77</v>
      </c>
      <c r="I7385" t="s">
        <v>5333</v>
      </c>
      <c r="J7385" t="s">
        <v>24</v>
      </c>
      <c r="K7385" t="s">
        <v>60</v>
      </c>
      <c r="L7385" t="s">
        <v>61</v>
      </c>
      <c r="M7385" t="s">
        <v>1216</v>
      </c>
      <c r="N7385" t="s">
        <v>1334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1219</v>
      </c>
      <c r="U7385" t="s">
        <v>280</v>
      </c>
      <c r="V7385" t="s">
        <v>280</v>
      </c>
      <c r="W7385" t="s">
        <v>1219</v>
      </c>
      <c r="X7385" t="s">
        <v>1272</v>
      </c>
      <c r="Y7385">
        <v>2</v>
      </c>
      <c r="Z7385" t="s">
        <v>1218</v>
      </c>
      <c r="AA7385" t="s">
        <v>19</v>
      </c>
      <c r="AB7385" t="s">
        <v>26</v>
      </c>
      <c r="AC7385" t="s">
        <v>1216</v>
      </c>
      <c r="AD7385" t="s">
        <v>1216</v>
      </c>
      <c r="AE7385" t="s">
        <v>1216</v>
      </c>
      <c r="AF7385" t="s">
        <v>1216</v>
      </c>
    </row>
    <row r="7386" spans="1:32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98</v>
      </c>
      <c r="F7386">
        <v>7325</v>
      </c>
      <c r="G7386" t="s">
        <v>722</v>
      </c>
      <c r="H7386" t="s">
        <v>16</v>
      </c>
      <c r="I7386" t="s">
        <v>4218</v>
      </c>
      <c r="J7386" t="s">
        <v>24</v>
      </c>
      <c r="K7386" t="s">
        <v>60</v>
      </c>
      <c r="L7386" t="s">
        <v>61</v>
      </c>
      <c r="M7386" t="s">
        <v>1216</v>
      </c>
      <c r="N7386" t="s">
        <v>1217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1219</v>
      </c>
      <c r="U7386">
        <v>12</v>
      </c>
      <c r="V7386">
        <v>2031</v>
      </c>
      <c r="W7386" t="s">
        <v>1219</v>
      </c>
      <c r="X7386" t="s">
        <v>1272</v>
      </c>
      <c r="Y7386">
        <v>2</v>
      </c>
      <c r="Z7386" t="s">
        <v>1218</v>
      </c>
      <c r="AA7386" t="s">
        <v>19</v>
      </c>
      <c r="AB7386" t="s">
        <v>1216</v>
      </c>
      <c r="AC7386" t="s">
        <v>1216</v>
      </c>
      <c r="AD7386" t="s">
        <v>1216</v>
      </c>
      <c r="AE7386" t="s">
        <v>1216</v>
      </c>
      <c r="AF7386" t="s">
        <v>1216</v>
      </c>
    </row>
    <row r="7387" spans="1:32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98</v>
      </c>
      <c r="F7387">
        <v>7325</v>
      </c>
      <c r="G7387" t="s">
        <v>722</v>
      </c>
      <c r="H7387" t="s">
        <v>16</v>
      </c>
      <c r="I7387" t="s">
        <v>4218</v>
      </c>
      <c r="J7387" t="s">
        <v>25</v>
      </c>
      <c r="K7387" t="s">
        <v>60</v>
      </c>
      <c r="L7387" t="s">
        <v>61</v>
      </c>
      <c r="M7387" t="s">
        <v>1216</v>
      </c>
      <c r="N7387" t="s">
        <v>1217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1219</v>
      </c>
      <c r="U7387">
        <v>12</v>
      </c>
      <c r="V7387">
        <v>2031</v>
      </c>
      <c r="W7387" t="s">
        <v>1219</v>
      </c>
      <c r="X7387" t="s">
        <v>1272</v>
      </c>
      <c r="Y7387">
        <v>2</v>
      </c>
      <c r="Z7387" t="s">
        <v>1218</v>
      </c>
      <c r="AA7387" t="s">
        <v>19</v>
      </c>
      <c r="AB7387" t="s">
        <v>1216</v>
      </c>
      <c r="AC7387" t="s">
        <v>1216</v>
      </c>
      <c r="AD7387" t="s">
        <v>1216</v>
      </c>
      <c r="AE7387" t="s">
        <v>1216</v>
      </c>
      <c r="AF7387" t="s">
        <v>1216</v>
      </c>
    </row>
    <row r="7388" spans="1:32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5334</v>
      </c>
      <c r="F7388">
        <v>7335</v>
      </c>
      <c r="G7388" t="s">
        <v>3617</v>
      </c>
      <c r="H7388" t="s">
        <v>70</v>
      </c>
      <c r="I7388" t="s">
        <v>2372</v>
      </c>
      <c r="J7388" t="s">
        <v>5335</v>
      </c>
      <c r="K7388" t="s">
        <v>60</v>
      </c>
      <c r="L7388" t="s">
        <v>61</v>
      </c>
      <c r="M7388" t="s">
        <v>1216</v>
      </c>
      <c r="N7388" t="s">
        <v>1217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1219</v>
      </c>
      <c r="U7388" t="s">
        <v>280</v>
      </c>
      <c r="V7388" t="s">
        <v>280</v>
      </c>
      <c r="W7388" t="s">
        <v>1219</v>
      </c>
      <c r="X7388" t="s">
        <v>11</v>
      </c>
      <c r="Y7388">
        <v>1</v>
      </c>
      <c r="Z7388" t="s">
        <v>1218</v>
      </c>
      <c r="AA7388" t="s">
        <v>19</v>
      </c>
      <c r="AB7388" t="s">
        <v>26</v>
      </c>
      <c r="AC7388" t="s">
        <v>1216</v>
      </c>
      <c r="AD7388" t="s">
        <v>1216</v>
      </c>
      <c r="AE7388" t="s">
        <v>1216</v>
      </c>
      <c r="AF7388" t="s">
        <v>1216</v>
      </c>
    </row>
    <row r="7389" spans="1:32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5334</v>
      </c>
      <c r="F7389">
        <v>7335</v>
      </c>
      <c r="G7389" t="s">
        <v>3617</v>
      </c>
      <c r="H7389" t="s">
        <v>70</v>
      </c>
      <c r="I7389" t="s">
        <v>2372</v>
      </c>
      <c r="J7389" t="s">
        <v>5336</v>
      </c>
      <c r="K7389" t="s">
        <v>60</v>
      </c>
      <c r="L7389" t="s">
        <v>61</v>
      </c>
      <c r="M7389" t="s">
        <v>1216</v>
      </c>
      <c r="N7389" t="s">
        <v>1217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1219</v>
      </c>
      <c r="U7389" t="s">
        <v>280</v>
      </c>
      <c r="V7389" t="s">
        <v>280</v>
      </c>
      <c r="W7389" t="s">
        <v>1219</v>
      </c>
      <c r="X7389" t="s">
        <v>11</v>
      </c>
      <c r="Y7389">
        <v>1</v>
      </c>
      <c r="Z7389" t="s">
        <v>1218</v>
      </c>
      <c r="AA7389" t="s">
        <v>19</v>
      </c>
      <c r="AB7389" t="s">
        <v>26</v>
      </c>
      <c r="AC7389" t="s">
        <v>1216</v>
      </c>
      <c r="AD7389" t="s">
        <v>1216</v>
      </c>
      <c r="AE7389" t="s">
        <v>1216</v>
      </c>
      <c r="AF7389" t="s">
        <v>1216</v>
      </c>
    </row>
    <row r="7390" spans="1:32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5334</v>
      </c>
      <c r="F7390">
        <v>7336</v>
      </c>
      <c r="G7390" t="s">
        <v>2599</v>
      </c>
      <c r="H7390" t="s">
        <v>70</v>
      </c>
      <c r="I7390" t="s">
        <v>2260</v>
      </c>
      <c r="J7390" t="s">
        <v>5337</v>
      </c>
      <c r="K7390" t="s">
        <v>60</v>
      </c>
      <c r="L7390" t="s">
        <v>61</v>
      </c>
      <c r="M7390" t="s">
        <v>1216</v>
      </c>
      <c r="N7390" t="s">
        <v>1217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1219</v>
      </c>
      <c r="U7390" t="s">
        <v>280</v>
      </c>
      <c r="V7390" t="s">
        <v>280</v>
      </c>
      <c r="W7390" t="s">
        <v>1219</v>
      </c>
      <c r="X7390" t="s">
        <v>11</v>
      </c>
      <c r="Y7390">
        <v>1</v>
      </c>
      <c r="Z7390" t="s">
        <v>1218</v>
      </c>
      <c r="AA7390" t="s">
        <v>19</v>
      </c>
      <c r="AB7390" t="s">
        <v>26</v>
      </c>
      <c r="AC7390" t="s">
        <v>1216</v>
      </c>
      <c r="AD7390" t="s">
        <v>1216</v>
      </c>
      <c r="AE7390" t="s">
        <v>1216</v>
      </c>
      <c r="AF7390" t="s">
        <v>1216</v>
      </c>
    </row>
    <row r="7391" spans="1:32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5334</v>
      </c>
      <c r="F7391">
        <v>7336</v>
      </c>
      <c r="G7391" t="s">
        <v>2599</v>
      </c>
      <c r="H7391" t="s">
        <v>70</v>
      </c>
      <c r="I7391" t="s">
        <v>2260</v>
      </c>
      <c r="J7391" t="s">
        <v>5338</v>
      </c>
      <c r="K7391" t="s">
        <v>60</v>
      </c>
      <c r="L7391" t="s">
        <v>61</v>
      </c>
      <c r="M7391" t="s">
        <v>1216</v>
      </c>
      <c r="N7391" t="s">
        <v>1217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1219</v>
      </c>
      <c r="U7391" t="s">
        <v>280</v>
      </c>
      <c r="V7391" t="s">
        <v>280</v>
      </c>
      <c r="W7391" t="s">
        <v>1219</v>
      </c>
      <c r="X7391" t="s">
        <v>11</v>
      </c>
      <c r="Y7391">
        <v>1</v>
      </c>
      <c r="Z7391" t="s">
        <v>1218</v>
      </c>
      <c r="AA7391" t="s">
        <v>19</v>
      </c>
      <c r="AB7391" t="s">
        <v>26</v>
      </c>
      <c r="AC7391" t="s">
        <v>1216</v>
      </c>
      <c r="AD7391" t="s">
        <v>1216</v>
      </c>
      <c r="AE7391" t="s">
        <v>1216</v>
      </c>
      <c r="AF7391" t="s">
        <v>1216</v>
      </c>
    </row>
    <row r="7392" spans="1:32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5334</v>
      </c>
      <c r="F7392">
        <v>7336</v>
      </c>
      <c r="G7392" t="s">
        <v>2599</v>
      </c>
      <c r="H7392" t="s">
        <v>70</v>
      </c>
      <c r="I7392" t="s">
        <v>2260</v>
      </c>
      <c r="J7392" t="s">
        <v>5339</v>
      </c>
      <c r="K7392" t="s">
        <v>60</v>
      </c>
      <c r="L7392" t="s">
        <v>61</v>
      </c>
      <c r="M7392" t="s">
        <v>1216</v>
      </c>
      <c r="N7392" t="s">
        <v>1217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1219</v>
      </c>
      <c r="U7392" t="s">
        <v>280</v>
      </c>
      <c r="V7392" t="s">
        <v>280</v>
      </c>
      <c r="W7392" t="s">
        <v>1219</v>
      </c>
      <c r="X7392" t="s">
        <v>11</v>
      </c>
      <c r="Y7392">
        <v>1</v>
      </c>
      <c r="Z7392" t="s">
        <v>1218</v>
      </c>
      <c r="AA7392" t="s">
        <v>19</v>
      </c>
      <c r="AB7392" t="s">
        <v>26</v>
      </c>
      <c r="AC7392" t="s">
        <v>1216</v>
      </c>
      <c r="AD7392" t="s">
        <v>1216</v>
      </c>
      <c r="AE7392" t="s">
        <v>1216</v>
      </c>
      <c r="AF7392" t="s">
        <v>1216</v>
      </c>
    </row>
    <row r="7393" spans="1:32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5214</v>
      </c>
      <c r="F7393">
        <v>7338</v>
      </c>
      <c r="G7393" t="s">
        <v>5340</v>
      </c>
      <c r="H7393" t="s">
        <v>35</v>
      </c>
      <c r="I7393" t="s">
        <v>1531</v>
      </c>
      <c r="J7393" t="s">
        <v>4653</v>
      </c>
      <c r="K7393" t="s">
        <v>42</v>
      </c>
      <c r="L7393" t="s">
        <v>44</v>
      </c>
      <c r="M7393" t="s">
        <v>1216</v>
      </c>
      <c r="N7393" t="s">
        <v>1217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1219</v>
      </c>
      <c r="U7393" t="s">
        <v>280</v>
      </c>
      <c r="V7393" t="s">
        <v>280</v>
      </c>
      <c r="W7393" t="s">
        <v>1219</v>
      </c>
      <c r="X7393" t="s">
        <v>11</v>
      </c>
      <c r="Y7393">
        <v>1</v>
      </c>
      <c r="Z7393" t="s">
        <v>1218</v>
      </c>
      <c r="AA7393" t="s">
        <v>43</v>
      </c>
      <c r="AB7393" t="s">
        <v>1216</v>
      </c>
      <c r="AC7393" t="s">
        <v>1216</v>
      </c>
      <c r="AD7393" t="s">
        <v>1216</v>
      </c>
      <c r="AE7393" t="s">
        <v>1216</v>
      </c>
      <c r="AF7393" t="s">
        <v>1216</v>
      </c>
    </row>
    <row r="7394" spans="1:32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2678</v>
      </c>
      <c r="F7394">
        <v>7339</v>
      </c>
      <c r="G7394" t="s">
        <v>5341</v>
      </c>
      <c r="H7394" t="s">
        <v>1061</v>
      </c>
      <c r="I7394" t="s">
        <v>189</v>
      </c>
      <c r="J7394" t="s">
        <v>31</v>
      </c>
      <c r="K7394" t="s">
        <v>60</v>
      </c>
      <c r="L7394" t="s">
        <v>61</v>
      </c>
      <c r="M7394" t="s">
        <v>1216</v>
      </c>
      <c r="N7394" t="s">
        <v>1217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1219</v>
      </c>
      <c r="U7394" t="s">
        <v>280</v>
      </c>
      <c r="V7394" t="s">
        <v>280</v>
      </c>
      <c r="W7394" t="s">
        <v>1219</v>
      </c>
      <c r="X7394" t="s">
        <v>11</v>
      </c>
      <c r="Y7394">
        <v>1</v>
      </c>
      <c r="Z7394" t="s">
        <v>1218</v>
      </c>
      <c r="AA7394" t="s">
        <v>19</v>
      </c>
      <c r="AB7394" t="s">
        <v>26</v>
      </c>
      <c r="AC7394" t="s">
        <v>1216</v>
      </c>
      <c r="AD7394" t="s">
        <v>1216</v>
      </c>
      <c r="AE7394" t="s">
        <v>1216</v>
      </c>
      <c r="AF7394" t="s">
        <v>1216</v>
      </c>
    </row>
    <row r="7395" spans="1:32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325</v>
      </c>
      <c r="F7395">
        <v>7343</v>
      </c>
      <c r="G7395" t="s">
        <v>5342</v>
      </c>
      <c r="H7395" t="s">
        <v>55</v>
      </c>
      <c r="I7395" t="s">
        <v>2385</v>
      </c>
      <c r="J7395" t="s">
        <v>46</v>
      </c>
      <c r="K7395" t="s">
        <v>28</v>
      </c>
      <c r="L7395" t="s">
        <v>15</v>
      </c>
      <c r="M7395" t="s">
        <v>1216</v>
      </c>
      <c r="N7395" t="s">
        <v>124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1219</v>
      </c>
      <c r="U7395" t="s">
        <v>280</v>
      </c>
      <c r="V7395" t="s">
        <v>280</v>
      </c>
      <c r="W7395" t="s">
        <v>1220</v>
      </c>
      <c r="X7395" t="s">
        <v>11</v>
      </c>
      <c r="Y7395">
        <v>1</v>
      </c>
      <c r="Z7395" t="s">
        <v>1339</v>
      </c>
      <c r="AA7395" t="s">
        <v>76</v>
      </c>
      <c r="AB7395" t="s">
        <v>277</v>
      </c>
      <c r="AC7395" t="s">
        <v>1216</v>
      </c>
      <c r="AD7395" t="s">
        <v>1216</v>
      </c>
      <c r="AE7395" t="s">
        <v>1216</v>
      </c>
      <c r="AF7395" t="s">
        <v>1216</v>
      </c>
    </row>
    <row r="7396" spans="1:32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293</v>
      </c>
      <c r="F7396">
        <v>7345</v>
      </c>
      <c r="G7396" t="s">
        <v>5343</v>
      </c>
      <c r="H7396" t="s">
        <v>12</v>
      </c>
      <c r="I7396" t="s">
        <v>2013</v>
      </c>
      <c r="J7396" t="s">
        <v>167</v>
      </c>
      <c r="K7396" t="s">
        <v>60</v>
      </c>
      <c r="L7396" t="s">
        <v>61</v>
      </c>
      <c r="M7396" t="s">
        <v>1216</v>
      </c>
      <c r="N7396" t="s">
        <v>1217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1219</v>
      </c>
      <c r="U7396" t="s">
        <v>280</v>
      </c>
      <c r="V7396" t="s">
        <v>280</v>
      </c>
      <c r="W7396" t="s">
        <v>1219</v>
      </c>
      <c r="X7396" t="s">
        <v>11</v>
      </c>
      <c r="Y7396">
        <v>1</v>
      </c>
      <c r="Z7396" t="s">
        <v>1218</v>
      </c>
      <c r="AA7396" t="s">
        <v>19</v>
      </c>
      <c r="AB7396" t="s">
        <v>1216</v>
      </c>
      <c r="AC7396" t="s">
        <v>1216</v>
      </c>
      <c r="AD7396" t="s">
        <v>1216</v>
      </c>
      <c r="AE7396" t="s">
        <v>1216</v>
      </c>
      <c r="AF7396" t="s">
        <v>1216</v>
      </c>
    </row>
    <row r="7397" spans="1:32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445</v>
      </c>
      <c r="F7397">
        <v>7348</v>
      </c>
      <c r="G7397" t="s">
        <v>5344</v>
      </c>
      <c r="H7397" t="s">
        <v>397</v>
      </c>
      <c r="I7397" t="s">
        <v>4668</v>
      </c>
      <c r="J7397" t="s">
        <v>24</v>
      </c>
      <c r="K7397" t="s">
        <v>60</v>
      </c>
      <c r="L7397" t="s">
        <v>61</v>
      </c>
      <c r="M7397" t="s">
        <v>1216</v>
      </c>
      <c r="N7397" t="s">
        <v>1217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1219</v>
      </c>
      <c r="U7397" t="s">
        <v>280</v>
      </c>
      <c r="V7397" t="s">
        <v>280</v>
      </c>
      <c r="W7397" t="s">
        <v>1219</v>
      </c>
      <c r="X7397" t="s">
        <v>11</v>
      </c>
      <c r="Y7397">
        <v>1</v>
      </c>
      <c r="Z7397" t="s">
        <v>1218</v>
      </c>
      <c r="AA7397" t="s">
        <v>19</v>
      </c>
      <c r="AB7397" t="s">
        <v>26</v>
      </c>
      <c r="AC7397" t="s">
        <v>1216</v>
      </c>
      <c r="AD7397" t="s">
        <v>1216</v>
      </c>
      <c r="AE7397" t="s">
        <v>1216</v>
      </c>
      <c r="AF7397" t="s">
        <v>1216</v>
      </c>
    </row>
    <row r="7398" spans="1:32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445</v>
      </c>
      <c r="F7398">
        <v>7348</v>
      </c>
      <c r="G7398" t="s">
        <v>5344</v>
      </c>
      <c r="H7398" t="s">
        <v>397</v>
      </c>
      <c r="I7398" t="s">
        <v>4668</v>
      </c>
      <c r="J7398" t="s">
        <v>25</v>
      </c>
      <c r="K7398" t="s">
        <v>60</v>
      </c>
      <c r="L7398" t="s">
        <v>61</v>
      </c>
      <c r="M7398" t="s">
        <v>1216</v>
      </c>
      <c r="N7398" t="s">
        <v>1217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1219</v>
      </c>
      <c r="U7398" t="s">
        <v>280</v>
      </c>
      <c r="V7398" t="s">
        <v>280</v>
      </c>
      <c r="W7398" t="s">
        <v>1219</v>
      </c>
      <c r="X7398" t="s">
        <v>11</v>
      </c>
      <c r="Y7398">
        <v>1</v>
      </c>
      <c r="Z7398" t="s">
        <v>1218</v>
      </c>
      <c r="AA7398" t="s">
        <v>19</v>
      </c>
      <c r="AB7398" t="s">
        <v>26</v>
      </c>
      <c r="AC7398" t="s">
        <v>1216</v>
      </c>
      <c r="AD7398" t="s">
        <v>1216</v>
      </c>
      <c r="AE7398" t="s">
        <v>1216</v>
      </c>
      <c r="AF7398" t="s">
        <v>1216</v>
      </c>
    </row>
    <row r="7399" spans="1:32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198</v>
      </c>
      <c r="F7399">
        <v>7350</v>
      </c>
      <c r="G7399" t="s">
        <v>5345</v>
      </c>
      <c r="H7399" t="s">
        <v>131</v>
      </c>
      <c r="I7399" t="s">
        <v>5346</v>
      </c>
      <c r="J7399" t="s">
        <v>24</v>
      </c>
      <c r="K7399" t="s">
        <v>34</v>
      </c>
      <c r="L7399" t="s">
        <v>33</v>
      </c>
      <c r="M7399" t="s">
        <v>1392</v>
      </c>
      <c r="N7399" t="s">
        <v>1217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1219</v>
      </c>
      <c r="U7399" t="s">
        <v>280</v>
      </c>
      <c r="V7399" t="s">
        <v>280</v>
      </c>
      <c r="W7399" t="s">
        <v>1220</v>
      </c>
      <c r="X7399" t="s">
        <v>11</v>
      </c>
      <c r="Y7399">
        <v>1</v>
      </c>
      <c r="Z7399" t="s">
        <v>1339</v>
      </c>
      <c r="AA7399" t="s">
        <v>19</v>
      </c>
      <c r="AB7399" t="s">
        <v>1216</v>
      </c>
      <c r="AC7399" t="s">
        <v>1216</v>
      </c>
      <c r="AD7399" t="s">
        <v>1216</v>
      </c>
      <c r="AE7399" t="s">
        <v>1216</v>
      </c>
      <c r="AF7399" t="s">
        <v>1216</v>
      </c>
    </row>
    <row r="7400" spans="1:32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198</v>
      </c>
      <c r="F7400">
        <v>7350</v>
      </c>
      <c r="G7400" t="s">
        <v>5345</v>
      </c>
      <c r="H7400" t="s">
        <v>131</v>
      </c>
      <c r="I7400" t="s">
        <v>5346</v>
      </c>
      <c r="J7400" t="s">
        <v>25</v>
      </c>
      <c r="K7400" t="s">
        <v>34</v>
      </c>
      <c r="L7400" t="s">
        <v>35</v>
      </c>
      <c r="M7400" t="s">
        <v>1392</v>
      </c>
      <c r="N7400" t="s">
        <v>1217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1219</v>
      </c>
      <c r="U7400" t="s">
        <v>280</v>
      </c>
      <c r="V7400" t="s">
        <v>280</v>
      </c>
      <c r="W7400" t="s">
        <v>1220</v>
      </c>
      <c r="X7400" t="s">
        <v>11</v>
      </c>
      <c r="Y7400">
        <v>1</v>
      </c>
      <c r="Z7400" t="s">
        <v>1339</v>
      </c>
      <c r="AA7400" t="s">
        <v>19</v>
      </c>
      <c r="AB7400" t="s">
        <v>1216</v>
      </c>
      <c r="AC7400" t="s">
        <v>1216</v>
      </c>
      <c r="AD7400" t="s">
        <v>1216</v>
      </c>
      <c r="AE7400" t="s">
        <v>1216</v>
      </c>
      <c r="AF7400" t="s">
        <v>1216</v>
      </c>
    </row>
    <row r="7401" spans="1:32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880</v>
      </c>
      <c r="F7401">
        <v>7367</v>
      </c>
      <c r="G7401" t="s">
        <v>5347</v>
      </c>
      <c r="H7401" t="s">
        <v>64</v>
      </c>
      <c r="I7401" t="s">
        <v>1359</v>
      </c>
      <c r="J7401" t="s">
        <v>24</v>
      </c>
      <c r="K7401" t="s">
        <v>42</v>
      </c>
      <c r="L7401" t="s">
        <v>44</v>
      </c>
      <c r="M7401" t="s">
        <v>1216</v>
      </c>
      <c r="N7401" t="s">
        <v>1334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1219</v>
      </c>
      <c r="U7401" t="s">
        <v>280</v>
      </c>
      <c r="V7401" t="s">
        <v>280</v>
      </c>
      <c r="W7401" t="s">
        <v>1219</v>
      </c>
      <c r="X7401" t="s">
        <v>11</v>
      </c>
      <c r="Y7401">
        <v>1</v>
      </c>
      <c r="Z7401" t="s">
        <v>1218</v>
      </c>
      <c r="AA7401" t="s">
        <v>43</v>
      </c>
      <c r="AB7401" t="s">
        <v>1216</v>
      </c>
      <c r="AC7401" t="s">
        <v>1216</v>
      </c>
      <c r="AD7401" t="s">
        <v>1216</v>
      </c>
      <c r="AE7401" t="s">
        <v>1216</v>
      </c>
      <c r="AF7401" t="s">
        <v>1216</v>
      </c>
    </row>
    <row r="7402" spans="1:32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880</v>
      </c>
      <c r="F7402">
        <v>7367</v>
      </c>
      <c r="G7402" t="s">
        <v>5347</v>
      </c>
      <c r="H7402" t="s">
        <v>64</v>
      </c>
      <c r="I7402" t="s">
        <v>1359</v>
      </c>
      <c r="J7402" t="s">
        <v>25</v>
      </c>
      <c r="K7402" t="s">
        <v>42</v>
      </c>
      <c r="L7402" t="s">
        <v>44</v>
      </c>
      <c r="M7402" t="s">
        <v>1216</v>
      </c>
      <c r="N7402" t="s">
        <v>1334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1219</v>
      </c>
      <c r="U7402" t="s">
        <v>280</v>
      </c>
      <c r="V7402" t="s">
        <v>280</v>
      </c>
      <c r="W7402" t="s">
        <v>1219</v>
      </c>
      <c r="X7402" t="s">
        <v>11</v>
      </c>
      <c r="Y7402">
        <v>1</v>
      </c>
      <c r="Z7402" t="s">
        <v>1218</v>
      </c>
      <c r="AA7402" t="s">
        <v>43</v>
      </c>
      <c r="AB7402" t="s">
        <v>1216</v>
      </c>
      <c r="AC7402" t="s">
        <v>1216</v>
      </c>
      <c r="AD7402" t="s">
        <v>1216</v>
      </c>
      <c r="AE7402" t="s">
        <v>1216</v>
      </c>
      <c r="AF7402" t="s">
        <v>1216</v>
      </c>
    </row>
    <row r="7403" spans="1:32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5348</v>
      </c>
      <c r="F7403">
        <v>7368</v>
      </c>
      <c r="G7403" t="s">
        <v>5349</v>
      </c>
      <c r="H7403" t="s">
        <v>35</v>
      </c>
      <c r="I7403" t="s">
        <v>1605</v>
      </c>
      <c r="J7403" t="s">
        <v>24</v>
      </c>
      <c r="K7403" t="s">
        <v>1607</v>
      </c>
      <c r="L7403" t="s">
        <v>15</v>
      </c>
      <c r="M7403" t="s">
        <v>1216</v>
      </c>
      <c r="N7403" t="s">
        <v>1217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1219</v>
      </c>
      <c r="U7403" t="s">
        <v>280</v>
      </c>
      <c r="V7403" t="s">
        <v>280</v>
      </c>
      <c r="W7403" t="s">
        <v>1219</v>
      </c>
      <c r="X7403" t="s">
        <v>11</v>
      </c>
      <c r="Y7403">
        <v>1</v>
      </c>
      <c r="Z7403" t="s">
        <v>1218</v>
      </c>
      <c r="AA7403" t="s">
        <v>1608</v>
      </c>
      <c r="AB7403" t="s">
        <v>1216</v>
      </c>
      <c r="AC7403" t="s">
        <v>1216</v>
      </c>
      <c r="AD7403" t="s">
        <v>1216</v>
      </c>
      <c r="AE7403" t="s">
        <v>1216</v>
      </c>
      <c r="AF7403" t="s">
        <v>1216</v>
      </c>
    </row>
    <row r="7404" spans="1:32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5348</v>
      </c>
      <c r="F7404">
        <v>7368</v>
      </c>
      <c r="G7404" t="s">
        <v>5349</v>
      </c>
      <c r="H7404" t="s">
        <v>35</v>
      </c>
      <c r="I7404" t="s">
        <v>1605</v>
      </c>
      <c r="J7404" t="s">
        <v>25</v>
      </c>
      <c r="K7404" t="s">
        <v>1607</v>
      </c>
      <c r="L7404" t="s">
        <v>15</v>
      </c>
      <c r="M7404" t="s">
        <v>1216</v>
      </c>
      <c r="N7404" t="s">
        <v>1217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1219</v>
      </c>
      <c r="U7404" t="s">
        <v>280</v>
      </c>
      <c r="V7404" t="s">
        <v>280</v>
      </c>
      <c r="W7404" t="s">
        <v>1219</v>
      </c>
      <c r="X7404" t="s">
        <v>11</v>
      </c>
      <c r="Y7404">
        <v>1</v>
      </c>
      <c r="Z7404" t="s">
        <v>1218</v>
      </c>
      <c r="AA7404" t="s">
        <v>1608</v>
      </c>
      <c r="AB7404" t="s">
        <v>1216</v>
      </c>
      <c r="AC7404" t="s">
        <v>1216</v>
      </c>
      <c r="AD7404" t="s">
        <v>1216</v>
      </c>
      <c r="AE7404" t="s">
        <v>1216</v>
      </c>
      <c r="AF7404" t="s">
        <v>1216</v>
      </c>
    </row>
    <row r="7405" spans="1:32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5348</v>
      </c>
      <c r="F7405">
        <v>7369</v>
      </c>
      <c r="G7405" t="s">
        <v>5350</v>
      </c>
      <c r="H7405" t="s">
        <v>35</v>
      </c>
      <c r="I7405" t="s">
        <v>1605</v>
      </c>
      <c r="J7405" t="s">
        <v>21</v>
      </c>
      <c r="K7405" t="s">
        <v>1607</v>
      </c>
      <c r="L7405" t="s">
        <v>15</v>
      </c>
      <c r="M7405" t="s">
        <v>1216</v>
      </c>
      <c r="N7405" t="s">
        <v>1217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1219</v>
      </c>
      <c r="U7405" t="s">
        <v>280</v>
      </c>
      <c r="V7405" t="s">
        <v>280</v>
      </c>
      <c r="W7405" t="s">
        <v>1219</v>
      </c>
      <c r="X7405" t="s">
        <v>11</v>
      </c>
      <c r="Y7405">
        <v>1</v>
      </c>
      <c r="Z7405" t="s">
        <v>1218</v>
      </c>
      <c r="AA7405" t="s">
        <v>1608</v>
      </c>
      <c r="AB7405" t="s">
        <v>1216</v>
      </c>
      <c r="AC7405" t="s">
        <v>1216</v>
      </c>
      <c r="AD7405" t="s">
        <v>1216</v>
      </c>
      <c r="AE7405" t="s">
        <v>1216</v>
      </c>
      <c r="AF7405" t="s">
        <v>1216</v>
      </c>
    </row>
    <row r="7406" spans="1:32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5348</v>
      </c>
      <c r="F7406">
        <v>7369</v>
      </c>
      <c r="G7406" t="s">
        <v>5350</v>
      </c>
      <c r="H7406" t="s">
        <v>35</v>
      </c>
      <c r="I7406" t="s">
        <v>1605</v>
      </c>
      <c r="J7406" t="s">
        <v>46</v>
      </c>
      <c r="K7406" t="s">
        <v>1607</v>
      </c>
      <c r="L7406" t="s">
        <v>15</v>
      </c>
      <c r="M7406" t="s">
        <v>1216</v>
      </c>
      <c r="N7406" t="s">
        <v>1217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1219</v>
      </c>
      <c r="U7406" t="s">
        <v>280</v>
      </c>
      <c r="V7406" t="s">
        <v>280</v>
      </c>
      <c r="W7406" t="s">
        <v>1219</v>
      </c>
      <c r="X7406" t="s">
        <v>11</v>
      </c>
      <c r="Y7406">
        <v>1</v>
      </c>
      <c r="Z7406" t="s">
        <v>1218</v>
      </c>
      <c r="AA7406" t="s">
        <v>1608</v>
      </c>
      <c r="AB7406" t="s">
        <v>1216</v>
      </c>
      <c r="AC7406" t="s">
        <v>1216</v>
      </c>
      <c r="AD7406" t="s">
        <v>1216</v>
      </c>
      <c r="AE7406" t="s">
        <v>1216</v>
      </c>
      <c r="AF7406" t="s">
        <v>1216</v>
      </c>
    </row>
    <row r="7407" spans="1:32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1457</v>
      </c>
      <c r="F7407">
        <v>7372</v>
      </c>
      <c r="G7407" t="s">
        <v>5351</v>
      </c>
      <c r="H7407" t="s">
        <v>72</v>
      </c>
      <c r="I7407" t="s">
        <v>2479</v>
      </c>
      <c r="J7407" t="s">
        <v>24</v>
      </c>
      <c r="K7407" t="s">
        <v>42</v>
      </c>
      <c r="L7407" t="s">
        <v>44</v>
      </c>
      <c r="M7407" t="s">
        <v>1216</v>
      </c>
      <c r="N7407" t="s">
        <v>1217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1219</v>
      </c>
      <c r="U7407" t="s">
        <v>280</v>
      </c>
      <c r="V7407" t="s">
        <v>280</v>
      </c>
      <c r="W7407" t="s">
        <v>1219</v>
      </c>
      <c r="X7407" t="s">
        <v>11</v>
      </c>
      <c r="Y7407">
        <v>1</v>
      </c>
      <c r="Z7407" t="s">
        <v>1218</v>
      </c>
      <c r="AA7407" t="s">
        <v>43</v>
      </c>
      <c r="AB7407" t="s">
        <v>1216</v>
      </c>
      <c r="AC7407" t="s">
        <v>1216</v>
      </c>
      <c r="AD7407" t="s">
        <v>1216</v>
      </c>
      <c r="AE7407" t="s">
        <v>1216</v>
      </c>
      <c r="AF7407" t="s">
        <v>1216</v>
      </c>
    </row>
    <row r="7408" spans="1:32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1457</v>
      </c>
      <c r="F7408">
        <v>7373</v>
      </c>
      <c r="G7408" t="s">
        <v>5352</v>
      </c>
      <c r="H7408" t="s">
        <v>72</v>
      </c>
      <c r="I7408" t="s">
        <v>2479</v>
      </c>
      <c r="J7408" t="s">
        <v>24</v>
      </c>
      <c r="K7408" t="s">
        <v>42</v>
      </c>
      <c r="L7408" t="s">
        <v>44</v>
      </c>
      <c r="M7408" t="s">
        <v>1216</v>
      </c>
      <c r="N7408" t="s">
        <v>1217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1219</v>
      </c>
      <c r="U7408" t="s">
        <v>280</v>
      </c>
      <c r="V7408" t="s">
        <v>280</v>
      </c>
      <c r="W7408" t="s">
        <v>1219</v>
      </c>
      <c r="X7408" t="s">
        <v>11</v>
      </c>
      <c r="Y7408">
        <v>1</v>
      </c>
      <c r="Z7408" t="s">
        <v>1218</v>
      </c>
      <c r="AA7408" t="s">
        <v>43</v>
      </c>
      <c r="AB7408" t="s">
        <v>1216</v>
      </c>
      <c r="AC7408" t="s">
        <v>1216</v>
      </c>
      <c r="AD7408" t="s">
        <v>1216</v>
      </c>
      <c r="AE7408" t="s">
        <v>1216</v>
      </c>
      <c r="AF7408" t="s">
        <v>1216</v>
      </c>
    </row>
    <row r="7409" spans="1:32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721</v>
      </c>
      <c r="F7409">
        <v>7380</v>
      </c>
      <c r="G7409" t="s">
        <v>5353</v>
      </c>
      <c r="H7409" t="s">
        <v>12</v>
      </c>
      <c r="I7409" t="s">
        <v>5354</v>
      </c>
      <c r="J7409" t="s">
        <v>531</v>
      </c>
      <c r="K7409" t="s">
        <v>34</v>
      </c>
      <c r="L7409" t="s">
        <v>33</v>
      </c>
      <c r="M7409" t="s">
        <v>5355</v>
      </c>
      <c r="N7409" t="s">
        <v>1217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1219</v>
      </c>
      <c r="U7409" t="s">
        <v>280</v>
      </c>
      <c r="V7409" t="s">
        <v>280</v>
      </c>
      <c r="W7409" t="s">
        <v>1219</v>
      </c>
      <c r="X7409" t="s">
        <v>11</v>
      </c>
      <c r="Y7409">
        <v>1</v>
      </c>
      <c r="Z7409" t="s">
        <v>1218</v>
      </c>
      <c r="AA7409" t="s">
        <v>19</v>
      </c>
      <c r="AB7409" t="s">
        <v>26</v>
      </c>
      <c r="AC7409" t="s">
        <v>1216</v>
      </c>
      <c r="AD7409" t="s">
        <v>1216</v>
      </c>
      <c r="AE7409" t="s">
        <v>1216</v>
      </c>
      <c r="AF7409" t="s">
        <v>1216</v>
      </c>
    </row>
    <row r="7410" spans="1:32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721</v>
      </c>
      <c r="F7410">
        <v>7380</v>
      </c>
      <c r="G7410" t="s">
        <v>5353</v>
      </c>
      <c r="H7410" t="s">
        <v>12</v>
      </c>
      <c r="I7410" t="s">
        <v>5354</v>
      </c>
      <c r="J7410" t="s">
        <v>530</v>
      </c>
      <c r="K7410" t="s">
        <v>34</v>
      </c>
      <c r="L7410" t="s">
        <v>33</v>
      </c>
      <c r="M7410" t="s">
        <v>5355</v>
      </c>
      <c r="N7410" t="s">
        <v>1217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1219</v>
      </c>
      <c r="U7410" t="s">
        <v>280</v>
      </c>
      <c r="V7410" t="s">
        <v>280</v>
      </c>
      <c r="W7410" t="s">
        <v>1219</v>
      </c>
      <c r="X7410" t="s">
        <v>11</v>
      </c>
      <c r="Y7410">
        <v>1</v>
      </c>
      <c r="Z7410" t="s">
        <v>1218</v>
      </c>
      <c r="AA7410" t="s">
        <v>19</v>
      </c>
      <c r="AB7410" t="s">
        <v>26</v>
      </c>
      <c r="AC7410" t="s">
        <v>1216</v>
      </c>
      <c r="AD7410" t="s">
        <v>1216</v>
      </c>
      <c r="AE7410" t="s">
        <v>1216</v>
      </c>
      <c r="AF7410" t="s">
        <v>1216</v>
      </c>
    </row>
    <row r="7411" spans="1:32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721</v>
      </c>
      <c r="F7411">
        <v>7380</v>
      </c>
      <c r="G7411" t="s">
        <v>5353</v>
      </c>
      <c r="H7411" t="s">
        <v>12</v>
      </c>
      <c r="I7411" t="s">
        <v>5354</v>
      </c>
      <c r="J7411" t="s">
        <v>99</v>
      </c>
      <c r="K7411" t="s">
        <v>60</v>
      </c>
      <c r="L7411" t="s">
        <v>61</v>
      </c>
      <c r="M7411" t="s">
        <v>1216</v>
      </c>
      <c r="N7411" t="s">
        <v>1217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1219</v>
      </c>
      <c r="U7411" t="s">
        <v>280</v>
      </c>
      <c r="V7411" t="s">
        <v>280</v>
      </c>
      <c r="W7411" t="s">
        <v>1219</v>
      </c>
      <c r="X7411" t="s">
        <v>11</v>
      </c>
      <c r="Y7411">
        <v>1</v>
      </c>
      <c r="Z7411" t="s">
        <v>1218</v>
      </c>
      <c r="AA7411" t="s">
        <v>19</v>
      </c>
      <c r="AB7411" t="s">
        <v>26</v>
      </c>
      <c r="AC7411" t="s">
        <v>1216</v>
      </c>
      <c r="AD7411" t="s">
        <v>1216</v>
      </c>
      <c r="AE7411" t="s">
        <v>1216</v>
      </c>
      <c r="AF7411" t="s">
        <v>1216</v>
      </c>
    </row>
    <row r="7412" spans="1:32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721</v>
      </c>
      <c r="F7412">
        <v>7380</v>
      </c>
      <c r="G7412" t="s">
        <v>5353</v>
      </c>
      <c r="H7412" t="s">
        <v>12</v>
      </c>
      <c r="I7412" t="s">
        <v>5354</v>
      </c>
      <c r="J7412" t="s">
        <v>100</v>
      </c>
      <c r="K7412" t="s">
        <v>60</v>
      </c>
      <c r="L7412" t="s">
        <v>61</v>
      </c>
      <c r="M7412" t="s">
        <v>1216</v>
      </c>
      <c r="N7412" t="s">
        <v>1217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1219</v>
      </c>
      <c r="U7412" t="s">
        <v>280</v>
      </c>
      <c r="V7412" t="s">
        <v>280</v>
      </c>
      <c r="W7412" t="s">
        <v>1219</v>
      </c>
      <c r="X7412" t="s">
        <v>11</v>
      </c>
      <c r="Y7412">
        <v>1</v>
      </c>
      <c r="Z7412" t="s">
        <v>1218</v>
      </c>
      <c r="AA7412" t="s">
        <v>19</v>
      </c>
      <c r="AB7412" t="s">
        <v>26</v>
      </c>
      <c r="AC7412" t="s">
        <v>1216</v>
      </c>
      <c r="AD7412" t="s">
        <v>1216</v>
      </c>
      <c r="AE7412" t="s">
        <v>1216</v>
      </c>
      <c r="AF7412" t="s">
        <v>1216</v>
      </c>
    </row>
    <row r="7413" spans="1:32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721</v>
      </c>
      <c r="F7413">
        <v>7380</v>
      </c>
      <c r="G7413" t="s">
        <v>5353</v>
      </c>
      <c r="H7413" t="s">
        <v>12</v>
      </c>
      <c r="I7413" t="s">
        <v>5354</v>
      </c>
      <c r="J7413" t="s">
        <v>101</v>
      </c>
      <c r="K7413" t="s">
        <v>60</v>
      </c>
      <c r="L7413" t="s">
        <v>61</v>
      </c>
      <c r="M7413" t="s">
        <v>1216</v>
      </c>
      <c r="N7413" t="s">
        <v>1217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1219</v>
      </c>
      <c r="U7413" t="s">
        <v>280</v>
      </c>
      <c r="V7413" t="s">
        <v>280</v>
      </c>
      <c r="W7413" t="s">
        <v>1219</v>
      </c>
      <c r="X7413" t="s">
        <v>11</v>
      </c>
      <c r="Y7413">
        <v>1</v>
      </c>
      <c r="Z7413" t="s">
        <v>1218</v>
      </c>
      <c r="AA7413" t="s">
        <v>19</v>
      </c>
      <c r="AB7413" t="s">
        <v>26</v>
      </c>
      <c r="AC7413" t="s">
        <v>1216</v>
      </c>
      <c r="AD7413" t="s">
        <v>1216</v>
      </c>
      <c r="AE7413" t="s">
        <v>1216</v>
      </c>
      <c r="AF7413" t="s">
        <v>1216</v>
      </c>
    </row>
    <row r="7414" spans="1:32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721</v>
      </c>
      <c r="F7414">
        <v>7380</v>
      </c>
      <c r="G7414" t="s">
        <v>5353</v>
      </c>
      <c r="H7414" t="s">
        <v>12</v>
      </c>
      <c r="I7414" t="s">
        <v>5354</v>
      </c>
      <c r="J7414" t="s">
        <v>102</v>
      </c>
      <c r="K7414" t="s">
        <v>60</v>
      </c>
      <c r="L7414" t="s">
        <v>61</v>
      </c>
      <c r="M7414" t="s">
        <v>1216</v>
      </c>
      <c r="N7414" t="s">
        <v>1217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1219</v>
      </c>
      <c r="U7414" t="s">
        <v>280</v>
      </c>
      <c r="V7414" t="s">
        <v>280</v>
      </c>
      <c r="W7414" t="s">
        <v>1219</v>
      </c>
      <c r="X7414" t="s">
        <v>11</v>
      </c>
      <c r="Y7414">
        <v>1</v>
      </c>
      <c r="Z7414" t="s">
        <v>1218</v>
      </c>
      <c r="AA7414" t="s">
        <v>19</v>
      </c>
      <c r="AB7414" t="s">
        <v>26</v>
      </c>
      <c r="AC7414" t="s">
        <v>1216</v>
      </c>
      <c r="AD7414" t="s">
        <v>1216</v>
      </c>
      <c r="AE7414" t="s">
        <v>1216</v>
      </c>
      <c r="AF7414" t="s">
        <v>1216</v>
      </c>
    </row>
    <row r="7415" spans="1:32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721</v>
      </c>
      <c r="F7415">
        <v>7380</v>
      </c>
      <c r="G7415" t="s">
        <v>5353</v>
      </c>
      <c r="H7415" t="s">
        <v>12</v>
      </c>
      <c r="I7415" t="s">
        <v>5354</v>
      </c>
      <c r="J7415" t="s">
        <v>103</v>
      </c>
      <c r="K7415" t="s">
        <v>60</v>
      </c>
      <c r="L7415" t="s">
        <v>61</v>
      </c>
      <c r="M7415" t="s">
        <v>1216</v>
      </c>
      <c r="N7415" t="s">
        <v>1217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1219</v>
      </c>
      <c r="U7415" t="s">
        <v>280</v>
      </c>
      <c r="V7415" t="s">
        <v>280</v>
      </c>
      <c r="W7415" t="s">
        <v>1219</v>
      </c>
      <c r="X7415" t="s">
        <v>11</v>
      </c>
      <c r="Y7415">
        <v>1</v>
      </c>
      <c r="Z7415" t="s">
        <v>1218</v>
      </c>
      <c r="AA7415" t="s">
        <v>19</v>
      </c>
      <c r="AB7415" t="s">
        <v>26</v>
      </c>
      <c r="AC7415" t="s">
        <v>1216</v>
      </c>
      <c r="AD7415" t="s">
        <v>1216</v>
      </c>
      <c r="AE7415" t="s">
        <v>1216</v>
      </c>
      <c r="AF7415" t="s">
        <v>1216</v>
      </c>
    </row>
    <row r="7416" spans="1:32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721</v>
      </c>
      <c r="F7416">
        <v>7380</v>
      </c>
      <c r="G7416" t="s">
        <v>5353</v>
      </c>
      <c r="H7416" t="s">
        <v>12</v>
      </c>
      <c r="I7416" t="s">
        <v>5354</v>
      </c>
      <c r="J7416" t="s">
        <v>367</v>
      </c>
      <c r="K7416" t="s">
        <v>34</v>
      </c>
      <c r="L7416" t="s">
        <v>35</v>
      </c>
      <c r="M7416" t="s">
        <v>5355</v>
      </c>
      <c r="N7416" t="s">
        <v>1217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1219</v>
      </c>
      <c r="U7416" t="s">
        <v>280</v>
      </c>
      <c r="V7416" t="s">
        <v>280</v>
      </c>
      <c r="W7416" t="s">
        <v>1219</v>
      </c>
      <c r="X7416" t="s">
        <v>11</v>
      </c>
      <c r="Y7416">
        <v>1</v>
      </c>
      <c r="Z7416" t="s">
        <v>1218</v>
      </c>
      <c r="AA7416" t="s">
        <v>19</v>
      </c>
      <c r="AB7416" t="s">
        <v>26</v>
      </c>
      <c r="AC7416" t="s">
        <v>1216</v>
      </c>
      <c r="AD7416" t="s">
        <v>1216</v>
      </c>
      <c r="AE7416" t="s">
        <v>1216</v>
      </c>
      <c r="AF7416" t="s">
        <v>1216</v>
      </c>
    </row>
    <row r="7417" spans="1:32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155</v>
      </c>
      <c r="F7417">
        <v>7381</v>
      </c>
      <c r="G7417" t="s">
        <v>5356</v>
      </c>
      <c r="H7417" t="s">
        <v>1181</v>
      </c>
      <c r="I7417" t="s">
        <v>5049</v>
      </c>
      <c r="J7417" t="s">
        <v>24</v>
      </c>
      <c r="K7417" t="s">
        <v>258</v>
      </c>
      <c r="L7417" t="s">
        <v>112</v>
      </c>
      <c r="M7417" t="s">
        <v>1216</v>
      </c>
      <c r="N7417" t="s">
        <v>1217</v>
      </c>
      <c r="O7417">
        <v>6</v>
      </c>
      <c r="P7417" t="s">
        <v>280</v>
      </c>
      <c r="Q7417">
        <v>5.2</v>
      </c>
      <c r="R7417">
        <v>5</v>
      </c>
      <c r="S7417">
        <v>0.5</v>
      </c>
      <c r="T7417" t="s">
        <v>1219</v>
      </c>
      <c r="U7417" t="s">
        <v>280</v>
      </c>
      <c r="V7417" t="s">
        <v>280</v>
      </c>
      <c r="W7417" t="s">
        <v>1219</v>
      </c>
      <c r="X7417" t="s">
        <v>11</v>
      </c>
      <c r="Y7417">
        <v>1</v>
      </c>
      <c r="Z7417" t="s">
        <v>1218</v>
      </c>
      <c r="AA7417" t="s">
        <v>113</v>
      </c>
      <c r="AB7417" t="s">
        <v>1216</v>
      </c>
      <c r="AC7417" t="s">
        <v>1216</v>
      </c>
      <c r="AD7417" t="s">
        <v>1216</v>
      </c>
      <c r="AE7417" t="s">
        <v>1216</v>
      </c>
      <c r="AF7417" t="s">
        <v>1216</v>
      </c>
    </row>
    <row r="7418" spans="1:32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5357</v>
      </c>
      <c r="F7418">
        <v>7392</v>
      </c>
      <c r="G7418" t="s">
        <v>5358</v>
      </c>
      <c r="H7418" t="s">
        <v>75</v>
      </c>
      <c r="I7418" t="s">
        <v>2571</v>
      </c>
      <c r="J7418" t="s">
        <v>24</v>
      </c>
      <c r="K7418" t="s">
        <v>264</v>
      </c>
      <c r="L7418" t="s">
        <v>20</v>
      </c>
      <c r="M7418" t="s">
        <v>1216</v>
      </c>
      <c r="N7418" t="s">
        <v>1217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1219</v>
      </c>
      <c r="U7418" t="s">
        <v>280</v>
      </c>
      <c r="V7418" t="s">
        <v>280</v>
      </c>
      <c r="W7418" t="s">
        <v>1219</v>
      </c>
      <c r="X7418" t="s">
        <v>11</v>
      </c>
      <c r="Y7418">
        <v>1</v>
      </c>
      <c r="Z7418" t="s">
        <v>1218</v>
      </c>
      <c r="AA7418" t="s">
        <v>19</v>
      </c>
      <c r="AB7418" t="s">
        <v>26</v>
      </c>
      <c r="AC7418" t="s">
        <v>1216</v>
      </c>
      <c r="AD7418" t="s">
        <v>1216</v>
      </c>
      <c r="AE7418" t="s">
        <v>1216</v>
      </c>
      <c r="AF7418" t="s">
        <v>1216</v>
      </c>
    </row>
    <row r="7419" spans="1:32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5357</v>
      </c>
      <c r="F7419">
        <v>7392</v>
      </c>
      <c r="G7419" t="s">
        <v>5358</v>
      </c>
      <c r="H7419" t="s">
        <v>75</v>
      </c>
      <c r="I7419" t="s">
        <v>2571</v>
      </c>
      <c r="J7419" t="s">
        <v>25</v>
      </c>
      <c r="K7419" t="s">
        <v>264</v>
      </c>
      <c r="L7419" t="s">
        <v>20</v>
      </c>
      <c r="M7419" t="s">
        <v>1216</v>
      </c>
      <c r="N7419" t="s">
        <v>1217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1219</v>
      </c>
      <c r="U7419" t="s">
        <v>280</v>
      </c>
      <c r="V7419" t="s">
        <v>280</v>
      </c>
      <c r="W7419" t="s">
        <v>1219</v>
      </c>
      <c r="X7419" t="s">
        <v>11</v>
      </c>
      <c r="Y7419">
        <v>1</v>
      </c>
      <c r="Z7419" t="s">
        <v>1218</v>
      </c>
      <c r="AA7419" t="s">
        <v>19</v>
      </c>
      <c r="AB7419" t="s">
        <v>26</v>
      </c>
      <c r="AC7419" t="s">
        <v>1216</v>
      </c>
      <c r="AD7419" t="s">
        <v>1216</v>
      </c>
      <c r="AE7419" t="s">
        <v>1216</v>
      </c>
      <c r="AF7419" t="s">
        <v>1216</v>
      </c>
    </row>
    <row r="7420" spans="1:32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5357</v>
      </c>
      <c r="F7420">
        <v>7392</v>
      </c>
      <c r="G7420" t="s">
        <v>5358</v>
      </c>
      <c r="H7420" t="s">
        <v>75</v>
      </c>
      <c r="I7420" t="s">
        <v>2571</v>
      </c>
      <c r="J7420" t="s">
        <v>21</v>
      </c>
      <c r="K7420" t="s">
        <v>13</v>
      </c>
      <c r="L7420" t="s">
        <v>20</v>
      </c>
      <c r="M7420" t="s">
        <v>1216</v>
      </c>
      <c r="N7420" t="s">
        <v>1217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1219</v>
      </c>
      <c r="U7420" t="s">
        <v>280</v>
      </c>
      <c r="V7420" t="s">
        <v>280</v>
      </c>
      <c r="W7420" t="s">
        <v>1219</v>
      </c>
      <c r="X7420" t="s">
        <v>11</v>
      </c>
      <c r="Y7420">
        <v>1</v>
      </c>
      <c r="Z7420" t="s">
        <v>1218</v>
      </c>
      <c r="AA7420" t="s">
        <v>26</v>
      </c>
      <c r="AB7420" t="s">
        <v>19</v>
      </c>
      <c r="AC7420" t="s">
        <v>1216</v>
      </c>
      <c r="AD7420" t="s">
        <v>1216</v>
      </c>
      <c r="AE7420" t="s">
        <v>1216</v>
      </c>
      <c r="AF7420" t="s">
        <v>1216</v>
      </c>
    </row>
    <row r="7421" spans="1:32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5357</v>
      </c>
      <c r="F7421">
        <v>7392</v>
      </c>
      <c r="G7421" t="s">
        <v>5358</v>
      </c>
      <c r="H7421" t="s">
        <v>75</v>
      </c>
      <c r="I7421" t="s">
        <v>2571</v>
      </c>
      <c r="J7421" t="s">
        <v>46</v>
      </c>
      <c r="K7421" t="s">
        <v>264</v>
      </c>
      <c r="L7421" t="s">
        <v>20</v>
      </c>
      <c r="M7421" t="s">
        <v>1216</v>
      </c>
      <c r="N7421" t="s">
        <v>1217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1219</v>
      </c>
      <c r="U7421" t="s">
        <v>280</v>
      </c>
      <c r="V7421" t="s">
        <v>280</v>
      </c>
      <c r="W7421" t="s">
        <v>1219</v>
      </c>
      <c r="X7421" t="s">
        <v>11</v>
      </c>
      <c r="Y7421">
        <v>1</v>
      </c>
      <c r="Z7421" t="s">
        <v>1218</v>
      </c>
      <c r="AA7421" t="s">
        <v>19</v>
      </c>
      <c r="AB7421" t="s">
        <v>26</v>
      </c>
      <c r="AC7421" t="s">
        <v>1216</v>
      </c>
      <c r="AD7421" t="s">
        <v>1216</v>
      </c>
      <c r="AE7421" t="s">
        <v>1216</v>
      </c>
      <c r="AF7421" t="s">
        <v>1216</v>
      </c>
    </row>
    <row r="7422" spans="1:32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5357</v>
      </c>
      <c r="F7422">
        <v>7392</v>
      </c>
      <c r="G7422" t="s">
        <v>5358</v>
      </c>
      <c r="H7422" t="s">
        <v>75</v>
      </c>
      <c r="I7422" t="s">
        <v>2571</v>
      </c>
      <c r="J7422" t="s">
        <v>47</v>
      </c>
      <c r="K7422" t="s">
        <v>264</v>
      </c>
      <c r="L7422" t="s">
        <v>20</v>
      </c>
      <c r="M7422" t="s">
        <v>1216</v>
      </c>
      <c r="N7422" t="s">
        <v>1217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1219</v>
      </c>
      <c r="U7422" t="s">
        <v>280</v>
      </c>
      <c r="V7422" t="s">
        <v>280</v>
      </c>
      <c r="W7422" t="s">
        <v>1219</v>
      </c>
      <c r="X7422" t="s">
        <v>11</v>
      </c>
      <c r="Y7422">
        <v>1</v>
      </c>
      <c r="Z7422" t="s">
        <v>1218</v>
      </c>
      <c r="AA7422" t="s">
        <v>19</v>
      </c>
      <c r="AB7422" t="s">
        <v>26</v>
      </c>
      <c r="AC7422" t="s">
        <v>1216</v>
      </c>
      <c r="AD7422" t="s">
        <v>1216</v>
      </c>
      <c r="AE7422" t="s">
        <v>1216</v>
      </c>
      <c r="AF7422" t="s">
        <v>1216</v>
      </c>
    </row>
    <row r="7423" spans="1:32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5359</v>
      </c>
      <c r="F7423">
        <v>7396</v>
      </c>
      <c r="G7423" t="s">
        <v>5360</v>
      </c>
      <c r="H7423" t="s">
        <v>30</v>
      </c>
      <c r="I7423" t="s">
        <v>2878</v>
      </c>
      <c r="J7423" t="s">
        <v>24</v>
      </c>
      <c r="K7423" t="s">
        <v>13</v>
      </c>
      <c r="L7423" t="s">
        <v>20</v>
      </c>
      <c r="M7423" t="s">
        <v>1216</v>
      </c>
      <c r="N7423" t="s">
        <v>1217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1219</v>
      </c>
      <c r="U7423" t="s">
        <v>280</v>
      </c>
      <c r="V7423" t="s">
        <v>280</v>
      </c>
      <c r="W7423" t="s">
        <v>1219</v>
      </c>
      <c r="X7423" t="s">
        <v>11</v>
      </c>
      <c r="Y7423">
        <v>1</v>
      </c>
      <c r="Z7423" t="s">
        <v>1218</v>
      </c>
      <c r="AA7423" t="s">
        <v>26</v>
      </c>
      <c r="AB7423" t="s">
        <v>1216</v>
      </c>
      <c r="AC7423" t="s">
        <v>1216</v>
      </c>
      <c r="AD7423" t="s">
        <v>1216</v>
      </c>
      <c r="AE7423" t="s">
        <v>1216</v>
      </c>
      <c r="AF7423" t="s">
        <v>1216</v>
      </c>
    </row>
    <row r="7424" spans="1:32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5359</v>
      </c>
      <c r="F7424">
        <v>7396</v>
      </c>
      <c r="G7424" t="s">
        <v>5360</v>
      </c>
      <c r="H7424" t="s">
        <v>30</v>
      </c>
      <c r="I7424" t="s">
        <v>2878</v>
      </c>
      <c r="J7424" t="s">
        <v>25</v>
      </c>
      <c r="K7424" t="s">
        <v>13</v>
      </c>
      <c r="L7424" t="s">
        <v>20</v>
      </c>
      <c r="M7424" t="s">
        <v>1216</v>
      </c>
      <c r="N7424" t="s">
        <v>1217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1219</v>
      </c>
      <c r="U7424" t="s">
        <v>280</v>
      </c>
      <c r="V7424" t="s">
        <v>280</v>
      </c>
      <c r="W7424" t="s">
        <v>1219</v>
      </c>
      <c r="X7424" t="s">
        <v>11</v>
      </c>
      <c r="Y7424">
        <v>1</v>
      </c>
      <c r="Z7424" t="s">
        <v>1218</v>
      </c>
      <c r="AA7424" t="s">
        <v>26</v>
      </c>
      <c r="AB7424" t="s">
        <v>1216</v>
      </c>
      <c r="AC7424" t="s">
        <v>1216</v>
      </c>
      <c r="AD7424" t="s">
        <v>1216</v>
      </c>
      <c r="AE7424" t="s">
        <v>1216</v>
      </c>
      <c r="AF7424" t="s">
        <v>1216</v>
      </c>
    </row>
    <row r="7425" spans="1:32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5359</v>
      </c>
      <c r="F7425">
        <v>7396</v>
      </c>
      <c r="G7425" t="s">
        <v>5360</v>
      </c>
      <c r="H7425" t="s">
        <v>30</v>
      </c>
      <c r="I7425" t="s">
        <v>2878</v>
      </c>
      <c r="J7425" t="s">
        <v>21</v>
      </c>
      <c r="K7425" t="s">
        <v>13</v>
      </c>
      <c r="L7425" t="s">
        <v>20</v>
      </c>
      <c r="M7425" t="s">
        <v>1216</v>
      </c>
      <c r="N7425" t="s">
        <v>1217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1219</v>
      </c>
      <c r="U7425" t="s">
        <v>280</v>
      </c>
      <c r="V7425" t="s">
        <v>280</v>
      </c>
      <c r="W7425" t="s">
        <v>1219</v>
      </c>
      <c r="X7425" t="s">
        <v>11</v>
      </c>
      <c r="Y7425">
        <v>1</v>
      </c>
      <c r="Z7425" t="s">
        <v>1218</v>
      </c>
      <c r="AA7425" t="s">
        <v>26</v>
      </c>
      <c r="AB7425" t="s">
        <v>1216</v>
      </c>
      <c r="AC7425" t="s">
        <v>1216</v>
      </c>
      <c r="AD7425" t="s">
        <v>1216</v>
      </c>
      <c r="AE7425" t="s">
        <v>1216</v>
      </c>
      <c r="AF7425" t="s">
        <v>1216</v>
      </c>
    </row>
    <row r="7426" spans="1:32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5361</v>
      </c>
      <c r="F7426">
        <v>7397</v>
      </c>
      <c r="G7426" t="s">
        <v>5362</v>
      </c>
      <c r="H7426" t="s">
        <v>67</v>
      </c>
      <c r="I7426" t="s">
        <v>1512</v>
      </c>
      <c r="J7426" t="s">
        <v>47</v>
      </c>
      <c r="K7426" t="s">
        <v>264</v>
      </c>
      <c r="L7426" t="s">
        <v>20</v>
      </c>
      <c r="M7426" t="s">
        <v>1216</v>
      </c>
      <c r="N7426" t="s">
        <v>1217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1219</v>
      </c>
      <c r="U7426" t="s">
        <v>280</v>
      </c>
      <c r="V7426" t="s">
        <v>280</v>
      </c>
      <c r="W7426" t="s">
        <v>1219</v>
      </c>
      <c r="X7426" t="s">
        <v>11</v>
      </c>
      <c r="Y7426">
        <v>1</v>
      </c>
      <c r="Z7426" t="s">
        <v>1218</v>
      </c>
      <c r="AA7426" t="s">
        <v>19</v>
      </c>
      <c r="AB7426" t="s">
        <v>26</v>
      </c>
      <c r="AC7426" t="s">
        <v>1216</v>
      </c>
      <c r="AD7426" t="s">
        <v>1216</v>
      </c>
      <c r="AE7426" t="s">
        <v>1216</v>
      </c>
      <c r="AF7426" t="s">
        <v>1216</v>
      </c>
    </row>
    <row r="7427" spans="1:32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5361</v>
      </c>
      <c r="F7427">
        <v>7397</v>
      </c>
      <c r="G7427" t="s">
        <v>5362</v>
      </c>
      <c r="H7427" t="s">
        <v>67</v>
      </c>
      <c r="I7427" t="s">
        <v>1512</v>
      </c>
      <c r="J7427" t="s">
        <v>31</v>
      </c>
      <c r="K7427" t="s">
        <v>264</v>
      </c>
      <c r="L7427" t="s">
        <v>20</v>
      </c>
      <c r="M7427" t="s">
        <v>1216</v>
      </c>
      <c r="N7427" t="s">
        <v>1217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1219</v>
      </c>
      <c r="U7427" t="s">
        <v>280</v>
      </c>
      <c r="V7427" t="s">
        <v>280</v>
      </c>
      <c r="W7427" t="s">
        <v>1219</v>
      </c>
      <c r="X7427" t="s">
        <v>11</v>
      </c>
      <c r="Y7427">
        <v>1</v>
      </c>
      <c r="Z7427" t="s">
        <v>1218</v>
      </c>
      <c r="AA7427" t="s">
        <v>19</v>
      </c>
      <c r="AB7427" t="s">
        <v>26</v>
      </c>
      <c r="AC7427" t="s">
        <v>1216</v>
      </c>
      <c r="AD7427" t="s">
        <v>1216</v>
      </c>
      <c r="AE7427" t="s">
        <v>1216</v>
      </c>
      <c r="AF7427" t="s">
        <v>1216</v>
      </c>
    </row>
    <row r="7428" spans="1:32" hidden="1" x14ac:dyDescent="0.25">
      <c r="A7428" t="str">
        <f t="shared" si="115"/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5361</v>
      </c>
      <c r="F7428">
        <v>7397</v>
      </c>
      <c r="G7428" t="s">
        <v>5362</v>
      </c>
      <c r="H7428" t="s">
        <v>67</v>
      </c>
      <c r="I7428" t="s">
        <v>1512</v>
      </c>
      <c r="J7428" t="s">
        <v>49</v>
      </c>
      <c r="K7428" t="s">
        <v>264</v>
      </c>
      <c r="L7428" t="s">
        <v>20</v>
      </c>
      <c r="M7428" t="s">
        <v>1216</v>
      </c>
      <c r="N7428" t="s">
        <v>1217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1219</v>
      </c>
      <c r="U7428" t="s">
        <v>280</v>
      </c>
      <c r="V7428" t="s">
        <v>280</v>
      </c>
      <c r="W7428" t="s">
        <v>1219</v>
      </c>
      <c r="X7428" t="s">
        <v>11</v>
      </c>
      <c r="Y7428">
        <v>1</v>
      </c>
      <c r="Z7428" t="s">
        <v>1218</v>
      </c>
      <c r="AA7428" t="s">
        <v>19</v>
      </c>
      <c r="AB7428" t="s">
        <v>26</v>
      </c>
      <c r="AC7428" t="s">
        <v>1216</v>
      </c>
      <c r="AD7428" t="s">
        <v>1216</v>
      </c>
      <c r="AE7428" t="s">
        <v>1216</v>
      </c>
      <c r="AF7428" t="s">
        <v>1216</v>
      </c>
    </row>
    <row r="7429" spans="1:32" hidden="1" x14ac:dyDescent="0.25">
      <c r="A7429" t="str">
        <f t="shared" ref="A7429:A7492" si="116">CONCATENATE(K7429,".",AA7429)</f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5363</v>
      </c>
      <c r="F7429">
        <v>7398</v>
      </c>
      <c r="G7429" t="s">
        <v>5364</v>
      </c>
      <c r="H7429" t="s">
        <v>85</v>
      </c>
      <c r="I7429" t="s">
        <v>2007</v>
      </c>
      <c r="J7429" t="s">
        <v>17</v>
      </c>
      <c r="K7429" t="s">
        <v>264</v>
      </c>
      <c r="L7429" t="s">
        <v>20</v>
      </c>
      <c r="M7429" t="s">
        <v>1216</v>
      </c>
      <c r="N7429" t="s">
        <v>1217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1219</v>
      </c>
      <c r="U7429" t="s">
        <v>280</v>
      </c>
      <c r="V7429" t="s">
        <v>280</v>
      </c>
      <c r="W7429" t="s">
        <v>1219</v>
      </c>
      <c r="X7429" t="s">
        <v>11</v>
      </c>
      <c r="Y7429">
        <v>1</v>
      </c>
      <c r="Z7429" t="s">
        <v>1218</v>
      </c>
      <c r="AA7429" t="s">
        <v>19</v>
      </c>
      <c r="AB7429" t="s">
        <v>26</v>
      </c>
      <c r="AC7429" t="s">
        <v>1216</v>
      </c>
      <c r="AD7429" t="s">
        <v>1216</v>
      </c>
      <c r="AE7429" t="s">
        <v>1216</v>
      </c>
      <c r="AF7429" t="s">
        <v>1216</v>
      </c>
    </row>
    <row r="7430" spans="1:32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5363</v>
      </c>
      <c r="F7430">
        <v>7398</v>
      </c>
      <c r="G7430" t="s">
        <v>5364</v>
      </c>
      <c r="H7430" t="s">
        <v>85</v>
      </c>
      <c r="I7430" t="s">
        <v>2007</v>
      </c>
      <c r="J7430" t="s">
        <v>63</v>
      </c>
      <c r="K7430" t="s">
        <v>264</v>
      </c>
      <c r="L7430" t="s">
        <v>20</v>
      </c>
      <c r="M7430" t="s">
        <v>1216</v>
      </c>
      <c r="N7430" t="s">
        <v>1217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1219</v>
      </c>
      <c r="U7430" t="s">
        <v>280</v>
      </c>
      <c r="V7430" t="s">
        <v>280</v>
      </c>
      <c r="W7430" t="s">
        <v>1219</v>
      </c>
      <c r="X7430" t="s">
        <v>11</v>
      </c>
      <c r="Y7430">
        <v>1</v>
      </c>
      <c r="Z7430" t="s">
        <v>1218</v>
      </c>
      <c r="AA7430" t="s">
        <v>19</v>
      </c>
      <c r="AB7430" t="s">
        <v>26</v>
      </c>
      <c r="AC7430" t="s">
        <v>1216</v>
      </c>
      <c r="AD7430" t="s">
        <v>1216</v>
      </c>
      <c r="AE7430" t="s">
        <v>1216</v>
      </c>
      <c r="AF7430" t="s">
        <v>1216</v>
      </c>
    </row>
    <row r="7431" spans="1:32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5363</v>
      </c>
      <c r="F7431">
        <v>7399</v>
      </c>
      <c r="G7431" t="s">
        <v>5365</v>
      </c>
      <c r="H7431" t="s">
        <v>85</v>
      </c>
      <c r="I7431" t="s">
        <v>2007</v>
      </c>
      <c r="J7431" t="s">
        <v>416</v>
      </c>
      <c r="K7431" t="s">
        <v>264</v>
      </c>
      <c r="L7431" t="s">
        <v>20</v>
      </c>
      <c r="M7431" t="s">
        <v>1216</v>
      </c>
      <c r="N7431" t="s">
        <v>1217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1219</v>
      </c>
      <c r="U7431" t="s">
        <v>280</v>
      </c>
      <c r="V7431" t="s">
        <v>280</v>
      </c>
      <c r="W7431" t="s">
        <v>1219</v>
      </c>
      <c r="X7431" t="s">
        <v>11</v>
      </c>
      <c r="Y7431">
        <v>1</v>
      </c>
      <c r="Z7431" t="s">
        <v>1218</v>
      </c>
      <c r="AA7431" t="s">
        <v>19</v>
      </c>
      <c r="AB7431" t="s">
        <v>26</v>
      </c>
      <c r="AC7431" t="s">
        <v>1216</v>
      </c>
      <c r="AD7431" t="s">
        <v>1216</v>
      </c>
      <c r="AE7431" t="s">
        <v>1216</v>
      </c>
      <c r="AF7431" t="s">
        <v>1216</v>
      </c>
    </row>
    <row r="7432" spans="1:32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5363</v>
      </c>
      <c r="F7432">
        <v>7399</v>
      </c>
      <c r="G7432" t="s">
        <v>5365</v>
      </c>
      <c r="H7432" t="s">
        <v>85</v>
      </c>
      <c r="I7432" t="s">
        <v>2007</v>
      </c>
      <c r="J7432" t="s">
        <v>415</v>
      </c>
      <c r="K7432" t="s">
        <v>264</v>
      </c>
      <c r="L7432" t="s">
        <v>20</v>
      </c>
      <c r="M7432" t="s">
        <v>1216</v>
      </c>
      <c r="N7432" t="s">
        <v>1217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1219</v>
      </c>
      <c r="U7432" t="s">
        <v>280</v>
      </c>
      <c r="V7432" t="s">
        <v>280</v>
      </c>
      <c r="W7432" t="s">
        <v>1219</v>
      </c>
      <c r="X7432" t="s">
        <v>11</v>
      </c>
      <c r="Y7432">
        <v>1</v>
      </c>
      <c r="Z7432" t="s">
        <v>1218</v>
      </c>
      <c r="AA7432" t="s">
        <v>19</v>
      </c>
      <c r="AB7432" t="s">
        <v>26</v>
      </c>
      <c r="AC7432" t="s">
        <v>1216</v>
      </c>
      <c r="AD7432" t="s">
        <v>1216</v>
      </c>
      <c r="AE7432" t="s">
        <v>1216</v>
      </c>
      <c r="AF7432" t="s">
        <v>1216</v>
      </c>
    </row>
    <row r="7433" spans="1:32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5366</v>
      </c>
      <c r="F7433">
        <v>7400</v>
      </c>
      <c r="G7433" t="s">
        <v>5367</v>
      </c>
      <c r="H7433" t="s">
        <v>75</v>
      </c>
      <c r="I7433" t="s">
        <v>5368</v>
      </c>
      <c r="J7433" t="s">
        <v>24</v>
      </c>
      <c r="K7433" t="s">
        <v>13</v>
      </c>
      <c r="L7433" t="s">
        <v>20</v>
      </c>
      <c r="M7433" t="s">
        <v>1216</v>
      </c>
      <c r="N7433" t="s">
        <v>1217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1219</v>
      </c>
      <c r="U7433" t="s">
        <v>280</v>
      </c>
      <c r="V7433" t="s">
        <v>280</v>
      </c>
      <c r="W7433" t="s">
        <v>1219</v>
      </c>
      <c r="X7433" t="s">
        <v>11</v>
      </c>
      <c r="Y7433">
        <v>1</v>
      </c>
      <c r="Z7433" t="s">
        <v>1218</v>
      </c>
      <c r="AA7433" t="s">
        <v>26</v>
      </c>
      <c r="AB7433" t="s">
        <v>1216</v>
      </c>
      <c r="AC7433" t="s">
        <v>1216</v>
      </c>
      <c r="AD7433" t="s">
        <v>1216</v>
      </c>
      <c r="AE7433" t="s">
        <v>1216</v>
      </c>
      <c r="AF7433" t="s">
        <v>1216</v>
      </c>
    </row>
    <row r="7434" spans="1:32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5366</v>
      </c>
      <c r="F7434">
        <v>7400</v>
      </c>
      <c r="G7434" t="s">
        <v>5367</v>
      </c>
      <c r="H7434" t="s">
        <v>75</v>
      </c>
      <c r="I7434" t="s">
        <v>5368</v>
      </c>
      <c r="J7434" t="s">
        <v>25</v>
      </c>
      <c r="K7434" t="s">
        <v>13</v>
      </c>
      <c r="L7434" t="s">
        <v>20</v>
      </c>
      <c r="M7434" t="s">
        <v>1216</v>
      </c>
      <c r="N7434" t="s">
        <v>1217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1219</v>
      </c>
      <c r="U7434" t="s">
        <v>280</v>
      </c>
      <c r="V7434" t="s">
        <v>280</v>
      </c>
      <c r="W7434" t="s">
        <v>1219</v>
      </c>
      <c r="X7434" t="s">
        <v>11</v>
      </c>
      <c r="Y7434">
        <v>1</v>
      </c>
      <c r="Z7434" t="s">
        <v>1218</v>
      </c>
      <c r="AA7434" t="s">
        <v>26</v>
      </c>
      <c r="AB7434" t="s">
        <v>1216</v>
      </c>
      <c r="AC7434" t="s">
        <v>1216</v>
      </c>
      <c r="AD7434" t="s">
        <v>1216</v>
      </c>
      <c r="AE7434" t="s">
        <v>1216</v>
      </c>
      <c r="AF7434" t="s">
        <v>1216</v>
      </c>
    </row>
    <row r="7435" spans="1:32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5366</v>
      </c>
      <c r="F7435">
        <v>7400</v>
      </c>
      <c r="G7435" t="s">
        <v>5367</v>
      </c>
      <c r="H7435" t="s">
        <v>75</v>
      </c>
      <c r="I7435" t="s">
        <v>5368</v>
      </c>
      <c r="J7435" t="s">
        <v>21</v>
      </c>
      <c r="K7435" t="s">
        <v>13</v>
      </c>
      <c r="L7435" t="s">
        <v>20</v>
      </c>
      <c r="M7435" t="s">
        <v>1216</v>
      </c>
      <c r="N7435" t="s">
        <v>1217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1219</v>
      </c>
      <c r="U7435" t="s">
        <v>280</v>
      </c>
      <c r="V7435" t="s">
        <v>280</v>
      </c>
      <c r="W7435" t="s">
        <v>1219</v>
      </c>
      <c r="X7435" t="s">
        <v>11</v>
      </c>
      <c r="Y7435">
        <v>1</v>
      </c>
      <c r="Z7435" t="s">
        <v>1218</v>
      </c>
      <c r="AA7435" t="s">
        <v>26</v>
      </c>
      <c r="AB7435" t="s">
        <v>1216</v>
      </c>
      <c r="AC7435" t="s">
        <v>1216</v>
      </c>
      <c r="AD7435" t="s">
        <v>1216</v>
      </c>
      <c r="AE7435" t="s">
        <v>1216</v>
      </c>
      <c r="AF7435" t="s">
        <v>1216</v>
      </c>
    </row>
    <row r="7436" spans="1:32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5366</v>
      </c>
      <c r="F7436">
        <v>7400</v>
      </c>
      <c r="G7436" t="s">
        <v>5367</v>
      </c>
      <c r="H7436" t="s">
        <v>75</v>
      </c>
      <c r="I7436" t="s">
        <v>5368</v>
      </c>
      <c r="J7436" t="s">
        <v>46</v>
      </c>
      <c r="K7436" t="s">
        <v>13</v>
      </c>
      <c r="L7436" t="s">
        <v>20</v>
      </c>
      <c r="M7436" t="s">
        <v>1216</v>
      </c>
      <c r="N7436" t="s">
        <v>1217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1219</v>
      </c>
      <c r="U7436" t="s">
        <v>280</v>
      </c>
      <c r="V7436" t="s">
        <v>280</v>
      </c>
      <c r="W7436" t="s">
        <v>1219</v>
      </c>
      <c r="X7436" t="s">
        <v>11</v>
      </c>
      <c r="Y7436">
        <v>1</v>
      </c>
      <c r="Z7436" t="s">
        <v>1218</v>
      </c>
      <c r="AA7436" t="s">
        <v>26</v>
      </c>
      <c r="AB7436" t="s">
        <v>1216</v>
      </c>
      <c r="AC7436" t="s">
        <v>1216</v>
      </c>
      <c r="AD7436" t="s">
        <v>1216</v>
      </c>
      <c r="AE7436" t="s">
        <v>1216</v>
      </c>
      <c r="AF7436" t="s">
        <v>1216</v>
      </c>
    </row>
    <row r="7437" spans="1:32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5369</v>
      </c>
      <c r="F7437">
        <v>7405</v>
      </c>
      <c r="G7437" t="s">
        <v>5370</v>
      </c>
      <c r="H7437" t="s">
        <v>75</v>
      </c>
      <c r="I7437" t="s">
        <v>1264</v>
      </c>
      <c r="J7437" t="s">
        <v>2518</v>
      </c>
      <c r="K7437" t="s">
        <v>13</v>
      </c>
      <c r="L7437" t="s">
        <v>20</v>
      </c>
      <c r="M7437" t="s">
        <v>1216</v>
      </c>
      <c r="N7437" t="s">
        <v>1217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1219</v>
      </c>
      <c r="U7437" t="s">
        <v>280</v>
      </c>
      <c r="V7437" t="s">
        <v>280</v>
      </c>
      <c r="W7437" t="s">
        <v>1219</v>
      </c>
      <c r="X7437" t="s">
        <v>11</v>
      </c>
      <c r="Y7437">
        <v>1</v>
      </c>
      <c r="Z7437" t="s">
        <v>1218</v>
      </c>
      <c r="AA7437" t="s">
        <v>26</v>
      </c>
      <c r="AB7437" t="s">
        <v>1216</v>
      </c>
      <c r="AC7437" t="s">
        <v>1216</v>
      </c>
      <c r="AD7437" t="s">
        <v>1216</v>
      </c>
      <c r="AE7437" t="s">
        <v>1216</v>
      </c>
      <c r="AF7437" t="s">
        <v>1216</v>
      </c>
    </row>
    <row r="7438" spans="1:32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5369</v>
      </c>
      <c r="F7438">
        <v>7405</v>
      </c>
      <c r="G7438" t="s">
        <v>5370</v>
      </c>
      <c r="H7438" t="s">
        <v>75</v>
      </c>
      <c r="I7438" t="s">
        <v>1264</v>
      </c>
      <c r="J7438" t="s">
        <v>2453</v>
      </c>
      <c r="K7438" t="s">
        <v>13</v>
      </c>
      <c r="L7438" t="s">
        <v>20</v>
      </c>
      <c r="M7438" t="s">
        <v>1216</v>
      </c>
      <c r="N7438" t="s">
        <v>1217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1219</v>
      </c>
      <c r="U7438" t="s">
        <v>280</v>
      </c>
      <c r="V7438" t="s">
        <v>280</v>
      </c>
      <c r="W7438" t="s">
        <v>1219</v>
      </c>
      <c r="X7438" t="s">
        <v>11</v>
      </c>
      <c r="Y7438">
        <v>1</v>
      </c>
      <c r="Z7438" t="s">
        <v>1218</v>
      </c>
      <c r="AA7438" t="s">
        <v>26</v>
      </c>
      <c r="AB7438" t="s">
        <v>1216</v>
      </c>
      <c r="AC7438" t="s">
        <v>1216</v>
      </c>
      <c r="AD7438" t="s">
        <v>1216</v>
      </c>
      <c r="AE7438" t="s">
        <v>1216</v>
      </c>
      <c r="AF7438" t="s">
        <v>1216</v>
      </c>
    </row>
    <row r="7439" spans="1:32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5369</v>
      </c>
      <c r="F7439">
        <v>7406</v>
      </c>
      <c r="G7439" t="s">
        <v>5371</v>
      </c>
      <c r="H7439" t="s">
        <v>75</v>
      </c>
      <c r="I7439" t="s">
        <v>1264</v>
      </c>
      <c r="J7439" t="s">
        <v>2519</v>
      </c>
      <c r="K7439" t="s">
        <v>13</v>
      </c>
      <c r="L7439" t="s">
        <v>20</v>
      </c>
      <c r="M7439" t="s">
        <v>1216</v>
      </c>
      <c r="N7439" t="s">
        <v>1217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1219</v>
      </c>
      <c r="U7439" t="s">
        <v>280</v>
      </c>
      <c r="V7439" t="s">
        <v>280</v>
      </c>
      <c r="W7439" t="s">
        <v>1219</v>
      </c>
      <c r="X7439" t="s">
        <v>11</v>
      </c>
      <c r="Y7439">
        <v>1</v>
      </c>
      <c r="Z7439" t="s">
        <v>1218</v>
      </c>
      <c r="AA7439" t="s">
        <v>26</v>
      </c>
      <c r="AB7439" t="s">
        <v>1216</v>
      </c>
      <c r="AC7439" t="s">
        <v>1216</v>
      </c>
      <c r="AD7439" t="s">
        <v>1216</v>
      </c>
      <c r="AE7439" t="s">
        <v>1216</v>
      </c>
      <c r="AF7439" t="s">
        <v>1216</v>
      </c>
    </row>
    <row r="7440" spans="1:32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5369</v>
      </c>
      <c r="F7440">
        <v>7406</v>
      </c>
      <c r="G7440" t="s">
        <v>5371</v>
      </c>
      <c r="H7440" t="s">
        <v>75</v>
      </c>
      <c r="I7440" t="s">
        <v>1264</v>
      </c>
      <c r="J7440" t="s">
        <v>5372</v>
      </c>
      <c r="K7440" t="s">
        <v>13</v>
      </c>
      <c r="L7440" t="s">
        <v>20</v>
      </c>
      <c r="M7440" t="s">
        <v>1216</v>
      </c>
      <c r="N7440" t="s">
        <v>1217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1219</v>
      </c>
      <c r="U7440" t="s">
        <v>280</v>
      </c>
      <c r="V7440" t="s">
        <v>280</v>
      </c>
      <c r="W7440" t="s">
        <v>1219</v>
      </c>
      <c r="X7440" t="s">
        <v>11</v>
      </c>
      <c r="Y7440">
        <v>1</v>
      </c>
      <c r="Z7440" t="s">
        <v>1218</v>
      </c>
      <c r="AA7440" t="s">
        <v>26</v>
      </c>
      <c r="AB7440" t="s">
        <v>1216</v>
      </c>
      <c r="AC7440" t="s">
        <v>1216</v>
      </c>
      <c r="AD7440" t="s">
        <v>1216</v>
      </c>
      <c r="AE7440" t="s">
        <v>1216</v>
      </c>
      <c r="AF7440" t="s">
        <v>1216</v>
      </c>
    </row>
    <row r="7441" spans="1:32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5369</v>
      </c>
      <c r="F7441">
        <v>7406</v>
      </c>
      <c r="G7441" t="s">
        <v>5371</v>
      </c>
      <c r="H7441" t="s">
        <v>75</v>
      </c>
      <c r="I7441" t="s">
        <v>1264</v>
      </c>
      <c r="J7441" t="s">
        <v>5373</v>
      </c>
      <c r="K7441" t="s">
        <v>13</v>
      </c>
      <c r="L7441" t="s">
        <v>20</v>
      </c>
      <c r="M7441" t="s">
        <v>1216</v>
      </c>
      <c r="N7441" t="s">
        <v>1217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1219</v>
      </c>
      <c r="U7441" t="s">
        <v>280</v>
      </c>
      <c r="V7441" t="s">
        <v>280</v>
      </c>
      <c r="W7441" t="s">
        <v>1219</v>
      </c>
      <c r="X7441" t="s">
        <v>11</v>
      </c>
      <c r="Y7441">
        <v>1</v>
      </c>
      <c r="Z7441" t="s">
        <v>1218</v>
      </c>
      <c r="AA7441" t="s">
        <v>26</v>
      </c>
      <c r="AB7441" t="s">
        <v>1216</v>
      </c>
      <c r="AC7441" t="s">
        <v>1216</v>
      </c>
      <c r="AD7441" t="s">
        <v>1216</v>
      </c>
      <c r="AE7441" t="s">
        <v>1216</v>
      </c>
      <c r="AF7441" t="s">
        <v>1216</v>
      </c>
    </row>
    <row r="7442" spans="1:32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5369</v>
      </c>
      <c r="F7442">
        <v>7406</v>
      </c>
      <c r="G7442" t="s">
        <v>5371</v>
      </c>
      <c r="H7442" t="s">
        <v>75</v>
      </c>
      <c r="I7442" t="s">
        <v>1264</v>
      </c>
      <c r="J7442" t="s">
        <v>5374</v>
      </c>
      <c r="K7442" t="s">
        <v>13</v>
      </c>
      <c r="L7442" t="s">
        <v>20</v>
      </c>
      <c r="M7442" t="s">
        <v>1216</v>
      </c>
      <c r="N7442" t="s">
        <v>1217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1219</v>
      </c>
      <c r="U7442" t="s">
        <v>280</v>
      </c>
      <c r="V7442" t="s">
        <v>280</v>
      </c>
      <c r="W7442" t="s">
        <v>1219</v>
      </c>
      <c r="X7442" t="s">
        <v>11</v>
      </c>
      <c r="Y7442">
        <v>1</v>
      </c>
      <c r="Z7442" t="s">
        <v>1218</v>
      </c>
      <c r="AA7442" t="s">
        <v>26</v>
      </c>
      <c r="AB7442" t="s">
        <v>1216</v>
      </c>
      <c r="AC7442" t="s">
        <v>1216</v>
      </c>
      <c r="AD7442" t="s">
        <v>1216</v>
      </c>
      <c r="AE7442" t="s">
        <v>1216</v>
      </c>
      <c r="AF7442" t="s">
        <v>1216</v>
      </c>
    </row>
    <row r="7443" spans="1:32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5375</v>
      </c>
      <c r="F7443">
        <v>7408</v>
      </c>
      <c r="G7443" t="s">
        <v>5376</v>
      </c>
      <c r="H7443" t="s">
        <v>38</v>
      </c>
      <c r="I7443" t="s">
        <v>1179</v>
      </c>
      <c r="J7443" t="s">
        <v>5377</v>
      </c>
      <c r="K7443" t="s">
        <v>264</v>
      </c>
      <c r="L7443" t="s">
        <v>20</v>
      </c>
      <c r="M7443" t="s">
        <v>1216</v>
      </c>
      <c r="N7443" t="s">
        <v>1217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1219</v>
      </c>
      <c r="U7443" t="s">
        <v>280</v>
      </c>
      <c r="V7443" t="s">
        <v>280</v>
      </c>
      <c r="W7443" t="s">
        <v>1219</v>
      </c>
      <c r="X7443" t="s">
        <v>11</v>
      </c>
      <c r="Y7443">
        <v>1</v>
      </c>
      <c r="Z7443" t="s">
        <v>1218</v>
      </c>
      <c r="AA7443" t="s">
        <v>19</v>
      </c>
      <c r="AB7443" t="s">
        <v>26</v>
      </c>
      <c r="AC7443" t="s">
        <v>1216</v>
      </c>
      <c r="AD7443" t="s">
        <v>1216</v>
      </c>
      <c r="AE7443" t="s">
        <v>1216</v>
      </c>
      <c r="AF7443" t="s">
        <v>1216</v>
      </c>
    </row>
    <row r="7444" spans="1:32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5375</v>
      </c>
      <c r="F7444">
        <v>7408</v>
      </c>
      <c r="G7444" t="s">
        <v>5376</v>
      </c>
      <c r="H7444" t="s">
        <v>38</v>
      </c>
      <c r="I7444" t="s">
        <v>1179</v>
      </c>
      <c r="J7444" t="s">
        <v>5378</v>
      </c>
      <c r="K7444" t="s">
        <v>264</v>
      </c>
      <c r="L7444" t="s">
        <v>20</v>
      </c>
      <c r="M7444" t="s">
        <v>1216</v>
      </c>
      <c r="N7444" t="s">
        <v>1217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1219</v>
      </c>
      <c r="U7444" t="s">
        <v>280</v>
      </c>
      <c r="V7444" t="s">
        <v>280</v>
      </c>
      <c r="W7444" t="s">
        <v>1219</v>
      </c>
      <c r="X7444" t="s">
        <v>11</v>
      </c>
      <c r="Y7444">
        <v>1</v>
      </c>
      <c r="Z7444" t="s">
        <v>1218</v>
      </c>
      <c r="AA7444" t="s">
        <v>19</v>
      </c>
      <c r="AB7444" t="s">
        <v>26</v>
      </c>
      <c r="AC7444" t="s">
        <v>1216</v>
      </c>
      <c r="AD7444" t="s">
        <v>1216</v>
      </c>
      <c r="AE7444" t="s">
        <v>1216</v>
      </c>
      <c r="AF7444" t="s">
        <v>1216</v>
      </c>
    </row>
    <row r="7445" spans="1:32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5375</v>
      </c>
      <c r="F7445">
        <v>7408</v>
      </c>
      <c r="G7445" t="s">
        <v>5376</v>
      </c>
      <c r="H7445" t="s">
        <v>38</v>
      </c>
      <c r="I7445" t="s">
        <v>1179</v>
      </c>
      <c r="J7445" t="s">
        <v>5379</v>
      </c>
      <c r="K7445" t="s">
        <v>264</v>
      </c>
      <c r="L7445" t="s">
        <v>20</v>
      </c>
      <c r="M7445" t="s">
        <v>1216</v>
      </c>
      <c r="N7445" t="s">
        <v>1217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1219</v>
      </c>
      <c r="U7445" t="s">
        <v>280</v>
      </c>
      <c r="V7445" t="s">
        <v>280</v>
      </c>
      <c r="W7445" t="s">
        <v>1219</v>
      </c>
      <c r="X7445" t="s">
        <v>11</v>
      </c>
      <c r="Y7445">
        <v>1</v>
      </c>
      <c r="Z7445" t="s">
        <v>1218</v>
      </c>
      <c r="AA7445" t="s">
        <v>19</v>
      </c>
      <c r="AB7445" t="s">
        <v>26</v>
      </c>
      <c r="AC7445" t="s">
        <v>1216</v>
      </c>
      <c r="AD7445" t="s">
        <v>1216</v>
      </c>
      <c r="AE7445" t="s">
        <v>1216</v>
      </c>
      <c r="AF7445" t="s">
        <v>1216</v>
      </c>
    </row>
    <row r="7446" spans="1:32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5375</v>
      </c>
      <c r="F7446">
        <v>7408</v>
      </c>
      <c r="G7446" t="s">
        <v>5376</v>
      </c>
      <c r="H7446" t="s">
        <v>38</v>
      </c>
      <c r="I7446" t="s">
        <v>1179</v>
      </c>
      <c r="J7446" t="s">
        <v>5380</v>
      </c>
      <c r="K7446" t="s">
        <v>264</v>
      </c>
      <c r="L7446" t="s">
        <v>20</v>
      </c>
      <c r="M7446" t="s">
        <v>1216</v>
      </c>
      <c r="N7446" t="s">
        <v>1217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1219</v>
      </c>
      <c r="U7446" t="s">
        <v>280</v>
      </c>
      <c r="V7446" t="s">
        <v>280</v>
      </c>
      <c r="W7446" t="s">
        <v>1219</v>
      </c>
      <c r="X7446" t="s">
        <v>11</v>
      </c>
      <c r="Y7446">
        <v>1</v>
      </c>
      <c r="Z7446" t="s">
        <v>1218</v>
      </c>
      <c r="AA7446" t="s">
        <v>19</v>
      </c>
      <c r="AB7446" t="s">
        <v>26</v>
      </c>
      <c r="AC7446" t="s">
        <v>1216</v>
      </c>
      <c r="AD7446" t="s">
        <v>1216</v>
      </c>
      <c r="AE7446" t="s">
        <v>1216</v>
      </c>
      <c r="AF7446" t="s">
        <v>1216</v>
      </c>
    </row>
    <row r="7447" spans="1:32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5381</v>
      </c>
      <c r="F7447">
        <v>7413</v>
      </c>
      <c r="G7447" t="s">
        <v>5382</v>
      </c>
      <c r="H7447" t="s">
        <v>131</v>
      </c>
      <c r="I7447" t="s">
        <v>3986</v>
      </c>
      <c r="J7447" t="s">
        <v>24</v>
      </c>
      <c r="K7447" t="s">
        <v>56</v>
      </c>
      <c r="L7447" t="s">
        <v>20</v>
      </c>
      <c r="M7447" t="s">
        <v>1216</v>
      </c>
      <c r="N7447" t="s">
        <v>1217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1219</v>
      </c>
      <c r="U7447" t="s">
        <v>280</v>
      </c>
      <c r="V7447" t="s">
        <v>280</v>
      </c>
      <c r="W7447" t="s">
        <v>1219</v>
      </c>
      <c r="X7447" t="s">
        <v>11</v>
      </c>
      <c r="Y7447">
        <v>1</v>
      </c>
      <c r="Z7447" t="s">
        <v>1218</v>
      </c>
      <c r="AA7447" t="s">
        <v>57</v>
      </c>
      <c r="AB7447" t="s">
        <v>1216</v>
      </c>
      <c r="AC7447" t="s">
        <v>1216</v>
      </c>
      <c r="AD7447" t="s">
        <v>1216</v>
      </c>
      <c r="AE7447" t="s">
        <v>1216</v>
      </c>
      <c r="AF7447" t="s">
        <v>1216</v>
      </c>
    </row>
    <row r="7448" spans="1:32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5381</v>
      </c>
      <c r="F7448">
        <v>7413</v>
      </c>
      <c r="G7448" t="s">
        <v>5382</v>
      </c>
      <c r="H7448" t="s">
        <v>131</v>
      </c>
      <c r="I7448" t="s">
        <v>3986</v>
      </c>
      <c r="J7448" t="s">
        <v>25</v>
      </c>
      <c r="K7448" t="s">
        <v>56</v>
      </c>
      <c r="L7448" t="s">
        <v>20</v>
      </c>
      <c r="M7448" t="s">
        <v>1216</v>
      </c>
      <c r="N7448" t="s">
        <v>1217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1219</v>
      </c>
      <c r="U7448" t="s">
        <v>280</v>
      </c>
      <c r="V7448" t="s">
        <v>280</v>
      </c>
      <c r="W7448" t="s">
        <v>1219</v>
      </c>
      <c r="X7448" t="s">
        <v>11</v>
      </c>
      <c r="Y7448">
        <v>1</v>
      </c>
      <c r="Z7448" t="s">
        <v>1218</v>
      </c>
      <c r="AA7448" t="s">
        <v>57</v>
      </c>
      <c r="AB7448" t="s">
        <v>1216</v>
      </c>
      <c r="AC7448" t="s">
        <v>1216</v>
      </c>
      <c r="AD7448" t="s">
        <v>1216</v>
      </c>
      <c r="AE7448" t="s">
        <v>1216</v>
      </c>
      <c r="AF7448" t="s">
        <v>1216</v>
      </c>
    </row>
    <row r="7449" spans="1:32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5381</v>
      </c>
      <c r="F7449">
        <v>7413</v>
      </c>
      <c r="G7449" t="s">
        <v>5382</v>
      </c>
      <c r="H7449" t="s">
        <v>131</v>
      </c>
      <c r="I7449" t="s">
        <v>3986</v>
      </c>
      <c r="J7449" t="s">
        <v>21</v>
      </c>
      <c r="K7449" t="s">
        <v>56</v>
      </c>
      <c r="L7449" t="s">
        <v>20</v>
      </c>
      <c r="M7449" t="s">
        <v>1216</v>
      </c>
      <c r="N7449" t="s">
        <v>1217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1219</v>
      </c>
      <c r="U7449" t="s">
        <v>280</v>
      </c>
      <c r="V7449" t="s">
        <v>280</v>
      </c>
      <c r="W7449" t="s">
        <v>1219</v>
      </c>
      <c r="X7449" t="s">
        <v>11</v>
      </c>
      <c r="Y7449">
        <v>1</v>
      </c>
      <c r="Z7449" t="s">
        <v>1218</v>
      </c>
      <c r="AA7449" t="s">
        <v>57</v>
      </c>
      <c r="AB7449" t="s">
        <v>1216</v>
      </c>
      <c r="AC7449" t="s">
        <v>1216</v>
      </c>
      <c r="AD7449" t="s">
        <v>1216</v>
      </c>
      <c r="AE7449" t="s">
        <v>1216</v>
      </c>
      <c r="AF7449" t="s">
        <v>1216</v>
      </c>
    </row>
    <row r="7450" spans="1:32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5381</v>
      </c>
      <c r="F7450">
        <v>7413</v>
      </c>
      <c r="G7450" t="s">
        <v>5382</v>
      </c>
      <c r="H7450" t="s">
        <v>131</v>
      </c>
      <c r="I7450" t="s">
        <v>3986</v>
      </c>
      <c r="J7450" t="s">
        <v>46</v>
      </c>
      <c r="K7450" t="s">
        <v>56</v>
      </c>
      <c r="L7450" t="s">
        <v>20</v>
      </c>
      <c r="M7450" t="s">
        <v>1216</v>
      </c>
      <c r="N7450" t="s">
        <v>1217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1219</v>
      </c>
      <c r="U7450" t="s">
        <v>280</v>
      </c>
      <c r="V7450" t="s">
        <v>280</v>
      </c>
      <c r="W7450" t="s">
        <v>1219</v>
      </c>
      <c r="X7450" t="s">
        <v>11</v>
      </c>
      <c r="Y7450">
        <v>1</v>
      </c>
      <c r="Z7450" t="s">
        <v>1218</v>
      </c>
      <c r="AA7450" t="s">
        <v>57</v>
      </c>
      <c r="AB7450" t="s">
        <v>1216</v>
      </c>
      <c r="AC7450" t="s">
        <v>1216</v>
      </c>
      <c r="AD7450" t="s">
        <v>1216</v>
      </c>
      <c r="AE7450" t="s">
        <v>1216</v>
      </c>
      <c r="AF7450" t="s">
        <v>1216</v>
      </c>
    </row>
    <row r="7451" spans="1:32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1308</v>
      </c>
      <c r="F7451">
        <v>7414</v>
      </c>
      <c r="G7451" t="s">
        <v>5383</v>
      </c>
      <c r="H7451" t="s">
        <v>64</v>
      </c>
      <c r="I7451" t="s">
        <v>1747</v>
      </c>
      <c r="J7451" t="s">
        <v>25</v>
      </c>
      <c r="K7451" t="s">
        <v>13</v>
      </c>
      <c r="L7451" t="s">
        <v>20</v>
      </c>
      <c r="M7451" t="s">
        <v>1216</v>
      </c>
      <c r="N7451" t="s">
        <v>1217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1219</v>
      </c>
      <c r="U7451" t="s">
        <v>280</v>
      </c>
      <c r="V7451" t="s">
        <v>280</v>
      </c>
      <c r="W7451" t="s">
        <v>1219</v>
      </c>
      <c r="X7451" t="s">
        <v>11</v>
      </c>
      <c r="Y7451">
        <v>1</v>
      </c>
      <c r="Z7451" t="s">
        <v>1218</v>
      </c>
      <c r="AA7451" t="s">
        <v>26</v>
      </c>
      <c r="AB7451" t="s">
        <v>1216</v>
      </c>
      <c r="AC7451" t="s">
        <v>1216</v>
      </c>
      <c r="AD7451" t="s">
        <v>1216</v>
      </c>
      <c r="AE7451" t="s">
        <v>1216</v>
      </c>
      <c r="AF7451" t="s">
        <v>1216</v>
      </c>
    </row>
    <row r="7452" spans="1:32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1308</v>
      </c>
      <c r="F7452">
        <v>7414</v>
      </c>
      <c r="G7452" t="s">
        <v>5383</v>
      </c>
      <c r="H7452" t="s">
        <v>64</v>
      </c>
      <c r="I7452" t="s">
        <v>1747</v>
      </c>
      <c r="J7452" t="s">
        <v>46</v>
      </c>
      <c r="K7452" t="s">
        <v>13</v>
      </c>
      <c r="L7452" t="s">
        <v>20</v>
      </c>
      <c r="M7452" t="s">
        <v>1216</v>
      </c>
      <c r="N7452" t="s">
        <v>1217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1219</v>
      </c>
      <c r="U7452" t="s">
        <v>280</v>
      </c>
      <c r="V7452" t="s">
        <v>280</v>
      </c>
      <c r="W7452" t="s">
        <v>1219</v>
      </c>
      <c r="X7452" t="s">
        <v>11</v>
      </c>
      <c r="Y7452">
        <v>1</v>
      </c>
      <c r="Z7452" t="s">
        <v>1218</v>
      </c>
      <c r="AA7452" t="s">
        <v>26</v>
      </c>
      <c r="AB7452" t="s">
        <v>1216</v>
      </c>
      <c r="AC7452" t="s">
        <v>1216</v>
      </c>
      <c r="AD7452" t="s">
        <v>1216</v>
      </c>
      <c r="AE7452" t="s">
        <v>1216</v>
      </c>
      <c r="AF7452" t="s">
        <v>1216</v>
      </c>
    </row>
    <row r="7453" spans="1:32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5384</v>
      </c>
      <c r="F7453">
        <v>7415</v>
      </c>
      <c r="G7453" t="s">
        <v>5385</v>
      </c>
      <c r="H7453" t="s">
        <v>88</v>
      </c>
      <c r="I7453" t="s">
        <v>2228</v>
      </c>
      <c r="J7453" t="s">
        <v>47</v>
      </c>
      <c r="K7453" t="s">
        <v>13</v>
      </c>
      <c r="L7453" t="s">
        <v>20</v>
      </c>
      <c r="M7453" t="s">
        <v>1216</v>
      </c>
      <c r="N7453" t="s">
        <v>1217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1219</v>
      </c>
      <c r="U7453" t="s">
        <v>280</v>
      </c>
      <c r="V7453" t="s">
        <v>280</v>
      </c>
      <c r="W7453" t="s">
        <v>1219</v>
      </c>
      <c r="X7453" t="s">
        <v>11</v>
      </c>
      <c r="Y7453">
        <v>1</v>
      </c>
      <c r="Z7453" t="s">
        <v>1218</v>
      </c>
      <c r="AA7453" t="s">
        <v>26</v>
      </c>
      <c r="AB7453" t="s">
        <v>1216</v>
      </c>
      <c r="AC7453" t="s">
        <v>1216</v>
      </c>
      <c r="AD7453" t="s">
        <v>1216</v>
      </c>
      <c r="AE7453" t="s">
        <v>1216</v>
      </c>
      <c r="AF7453" t="s">
        <v>1216</v>
      </c>
    </row>
    <row r="7454" spans="1:32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5384</v>
      </c>
      <c r="F7454">
        <v>7415</v>
      </c>
      <c r="G7454" t="s">
        <v>5385</v>
      </c>
      <c r="H7454" t="s">
        <v>88</v>
      </c>
      <c r="I7454" t="s">
        <v>2228</v>
      </c>
      <c r="J7454" t="s">
        <v>31</v>
      </c>
      <c r="K7454" t="s">
        <v>13</v>
      </c>
      <c r="L7454" t="s">
        <v>20</v>
      </c>
      <c r="M7454" t="s">
        <v>1216</v>
      </c>
      <c r="N7454" t="s">
        <v>1217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1219</v>
      </c>
      <c r="U7454" t="s">
        <v>280</v>
      </c>
      <c r="V7454" t="s">
        <v>280</v>
      </c>
      <c r="W7454" t="s">
        <v>1219</v>
      </c>
      <c r="X7454" t="s">
        <v>11</v>
      </c>
      <c r="Y7454">
        <v>1</v>
      </c>
      <c r="Z7454" t="s">
        <v>1218</v>
      </c>
      <c r="AA7454" t="s">
        <v>26</v>
      </c>
      <c r="AB7454" t="s">
        <v>1216</v>
      </c>
      <c r="AC7454" t="s">
        <v>1216</v>
      </c>
      <c r="AD7454" t="s">
        <v>1216</v>
      </c>
      <c r="AE7454" t="s">
        <v>1216</v>
      </c>
      <c r="AF7454" t="s">
        <v>1216</v>
      </c>
    </row>
    <row r="7455" spans="1:32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210</v>
      </c>
      <c r="F7455">
        <v>7425</v>
      </c>
      <c r="G7455" t="s">
        <v>5386</v>
      </c>
      <c r="H7455" t="s">
        <v>37</v>
      </c>
      <c r="I7455" t="s">
        <v>2311</v>
      </c>
      <c r="J7455" t="s">
        <v>24</v>
      </c>
      <c r="K7455" t="s">
        <v>60</v>
      </c>
      <c r="L7455" t="s">
        <v>61</v>
      </c>
      <c r="M7455" t="s">
        <v>1216</v>
      </c>
      <c r="N7455" t="s">
        <v>1217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1220</v>
      </c>
      <c r="U7455" t="s">
        <v>280</v>
      </c>
      <c r="V7455" t="s">
        <v>280</v>
      </c>
      <c r="W7455" t="s">
        <v>1219</v>
      </c>
      <c r="X7455" t="s">
        <v>11</v>
      </c>
      <c r="Y7455">
        <v>1</v>
      </c>
      <c r="Z7455" t="s">
        <v>1218</v>
      </c>
      <c r="AA7455" t="s">
        <v>19</v>
      </c>
      <c r="AB7455" t="s">
        <v>26</v>
      </c>
      <c r="AC7455" t="s">
        <v>1216</v>
      </c>
      <c r="AD7455" t="s">
        <v>1216</v>
      </c>
      <c r="AE7455" t="s">
        <v>1216</v>
      </c>
      <c r="AF7455" t="s">
        <v>1216</v>
      </c>
    </row>
    <row r="7456" spans="1:32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5387</v>
      </c>
      <c r="F7456">
        <v>7427</v>
      </c>
      <c r="G7456" t="s">
        <v>5388</v>
      </c>
      <c r="H7456" t="s">
        <v>71</v>
      </c>
      <c r="I7456" t="s">
        <v>3694</v>
      </c>
      <c r="J7456" t="s">
        <v>5389</v>
      </c>
      <c r="K7456" t="s">
        <v>42</v>
      </c>
      <c r="L7456" t="s">
        <v>44</v>
      </c>
      <c r="M7456" t="s">
        <v>1216</v>
      </c>
      <c r="N7456" t="s">
        <v>1217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1219</v>
      </c>
      <c r="U7456" t="s">
        <v>280</v>
      </c>
      <c r="V7456" t="s">
        <v>280</v>
      </c>
      <c r="W7456" t="s">
        <v>1219</v>
      </c>
      <c r="X7456" t="s">
        <v>11</v>
      </c>
      <c r="Y7456">
        <v>1</v>
      </c>
      <c r="Z7456" t="s">
        <v>1218</v>
      </c>
      <c r="AA7456" t="s">
        <v>43</v>
      </c>
      <c r="AB7456" t="s">
        <v>1216</v>
      </c>
      <c r="AC7456" t="s">
        <v>1216</v>
      </c>
      <c r="AD7456" t="s">
        <v>1216</v>
      </c>
      <c r="AE7456" t="s">
        <v>1216</v>
      </c>
      <c r="AF7456" t="s">
        <v>1216</v>
      </c>
    </row>
    <row r="7457" spans="1:32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5387</v>
      </c>
      <c r="F7457">
        <v>7427</v>
      </c>
      <c r="G7457" t="s">
        <v>5388</v>
      </c>
      <c r="H7457" t="s">
        <v>71</v>
      </c>
      <c r="I7457" t="s">
        <v>3694</v>
      </c>
      <c r="J7457" t="s">
        <v>5390</v>
      </c>
      <c r="K7457" t="s">
        <v>42</v>
      </c>
      <c r="L7457" t="s">
        <v>44</v>
      </c>
      <c r="M7457" t="s">
        <v>1216</v>
      </c>
      <c r="N7457" t="s">
        <v>1217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1219</v>
      </c>
      <c r="U7457" t="s">
        <v>280</v>
      </c>
      <c r="V7457" t="s">
        <v>280</v>
      </c>
      <c r="W7457" t="s">
        <v>1219</v>
      </c>
      <c r="X7457" t="s">
        <v>11</v>
      </c>
      <c r="Y7457">
        <v>1</v>
      </c>
      <c r="Z7457" t="s">
        <v>1218</v>
      </c>
      <c r="AA7457" t="s">
        <v>43</v>
      </c>
      <c r="AB7457" t="s">
        <v>1216</v>
      </c>
      <c r="AC7457" t="s">
        <v>1216</v>
      </c>
      <c r="AD7457" t="s">
        <v>1216</v>
      </c>
      <c r="AE7457" t="s">
        <v>1216</v>
      </c>
      <c r="AF7457" t="s">
        <v>1216</v>
      </c>
    </row>
    <row r="7458" spans="1:32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5391</v>
      </c>
      <c r="F7458">
        <v>7429</v>
      </c>
      <c r="G7458" t="s">
        <v>5392</v>
      </c>
      <c r="H7458" t="s">
        <v>36</v>
      </c>
      <c r="I7458" t="s">
        <v>5393</v>
      </c>
      <c r="J7458" t="s">
        <v>25</v>
      </c>
      <c r="K7458" t="s">
        <v>13</v>
      </c>
      <c r="L7458" t="s">
        <v>20</v>
      </c>
      <c r="M7458" t="s">
        <v>1216</v>
      </c>
      <c r="N7458" t="s">
        <v>1217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1219</v>
      </c>
      <c r="U7458" t="s">
        <v>280</v>
      </c>
      <c r="V7458" t="s">
        <v>280</v>
      </c>
      <c r="W7458" t="s">
        <v>1219</v>
      </c>
      <c r="X7458" t="s">
        <v>11</v>
      </c>
      <c r="Y7458">
        <v>1</v>
      </c>
      <c r="Z7458" t="s">
        <v>1218</v>
      </c>
      <c r="AA7458" t="s">
        <v>26</v>
      </c>
      <c r="AB7458" t="s">
        <v>1216</v>
      </c>
      <c r="AC7458" t="s">
        <v>1216</v>
      </c>
      <c r="AD7458" t="s">
        <v>1216</v>
      </c>
      <c r="AE7458" t="s">
        <v>1216</v>
      </c>
      <c r="AF7458" t="s">
        <v>1216</v>
      </c>
    </row>
    <row r="7459" spans="1:32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5391</v>
      </c>
      <c r="F7459">
        <v>7429</v>
      </c>
      <c r="G7459" t="s">
        <v>5392</v>
      </c>
      <c r="H7459" t="s">
        <v>36</v>
      </c>
      <c r="I7459" t="s">
        <v>5393</v>
      </c>
      <c r="J7459" t="s">
        <v>21</v>
      </c>
      <c r="K7459" t="s">
        <v>13</v>
      </c>
      <c r="L7459" t="s">
        <v>20</v>
      </c>
      <c r="M7459" t="s">
        <v>1216</v>
      </c>
      <c r="N7459" t="s">
        <v>1217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1219</v>
      </c>
      <c r="U7459" t="s">
        <v>280</v>
      </c>
      <c r="V7459" t="s">
        <v>280</v>
      </c>
      <c r="W7459" t="s">
        <v>1219</v>
      </c>
      <c r="X7459" t="s">
        <v>11</v>
      </c>
      <c r="Y7459">
        <v>1</v>
      </c>
      <c r="Z7459" t="s">
        <v>1218</v>
      </c>
      <c r="AA7459" t="s">
        <v>26</v>
      </c>
      <c r="AB7459" t="s">
        <v>1216</v>
      </c>
      <c r="AC7459" t="s">
        <v>1216</v>
      </c>
      <c r="AD7459" t="s">
        <v>1216</v>
      </c>
      <c r="AE7459" t="s">
        <v>1216</v>
      </c>
      <c r="AF7459" t="s">
        <v>1216</v>
      </c>
    </row>
    <row r="7460" spans="1:32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5394</v>
      </c>
      <c r="F7460">
        <v>7431</v>
      </c>
      <c r="G7460" t="s">
        <v>5395</v>
      </c>
      <c r="H7460" t="s">
        <v>131</v>
      </c>
      <c r="I7460" t="s">
        <v>4486</v>
      </c>
      <c r="J7460" t="s">
        <v>24</v>
      </c>
      <c r="K7460" t="s">
        <v>42</v>
      </c>
      <c r="L7460" t="s">
        <v>44</v>
      </c>
      <c r="M7460" t="s">
        <v>1216</v>
      </c>
      <c r="N7460" t="s">
        <v>1217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1219</v>
      </c>
      <c r="U7460" t="s">
        <v>280</v>
      </c>
      <c r="V7460" t="s">
        <v>280</v>
      </c>
      <c r="W7460" t="s">
        <v>1219</v>
      </c>
      <c r="X7460" t="s">
        <v>11</v>
      </c>
      <c r="Y7460">
        <v>1</v>
      </c>
      <c r="Z7460" t="s">
        <v>1218</v>
      </c>
      <c r="AA7460" t="s">
        <v>43</v>
      </c>
      <c r="AB7460" t="s">
        <v>1216</v>
      </c>
      <c r="AC7460" t="s">
        <v>1216</v>
      </c>
      <c r="AD7460" t="s">
        <v>1216</v>
      </c>
      <c r="AE7460" t="s">
        <v>1216</v>
      </c>
      <c r="AF7460" t="s">
        <v>1216</v>
      </c>
    </row>
    <row r="7461" spans="1:32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5396</v>
      </c>
      <c r="F7461">
        <v>7432</v>
      </c>
      <c r="G7461" t="s">
        <v>5397</v>
      </c>
      <c r="H7461" t="s">
        <v>1061</v>
      </c>
      <c r="I7461" t="s">
        <v>189</v>
      </c>
      <c r="J7461" t="s">
        <v>489</v>
      </c>
      <c r="K7461" t="s">
        <v>13</v>
      </c>
      <c r="L7461" t="s">
        <v>20</v>
      </c>
      <c r="M7461" t="s">
        <v>1216</v>
      </c>
      <c r="N7461" t="s">
        <v>1217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1219</v>
      </c>
      <c r="U7461" t="s">
        <v>280</v>
      </c>
      <c r="V7461" t="s">
        <v>280</v>
      </c>
      <c r="W7461" t="s">
        <v>1219</v>
      </c>
      <c r="X7461" t="s">
        <v>11</v>
      </c>
      <c r="Y7461">
        <v>1</v>
      </c>
      <c r="Z7461" t="s">
        <v>1218</v>
      </c>
      <c r="AA7461" t="s">
        <v>26</v>
      </c>
      <c r="AB7461" t="s">
        <v>1216</v>
      </c>
      <c r="AC7461" t="s">
        <v>1216</v>
      </c>
      <c r="AD7461" t="s">
        <v>1216</v>
      </c>
      <c r="AE7461" t="s">
        <v>1216</v>
      </c>
      <c r="AF7461" t="s">
        <v>1216</v>
      </c>
    </row>
    <row r="7462" spans="1:32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5396</v>
      </c>
      <c r="F7462">
        <v>7432</v>
      </c>
      <c r="G7462" t="s">
        <v>5397</v>
      </c>
      <c r="H7462" t="s">
        <v>1061</v>
      </c>
      <c r="I7462" t="s">
        <v>189</v>
      </c>
      <c r="J7462" t="s">
        <v>576</v>
      </c>
      <c r="K7462" t="s">
        <v>13</v>
      </c>
      <c r="L7462" t="s">
        <v>20</v>
      </c>
      <c r="M7462" t="s">
        <v>1216</v>
      </c>
      <c r="N7462" t="s">
        <v>1217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1219</v>
      </c>
      <c r="U7462" t="s">
        <v>280</v>
      </c>
      <c r="V7462" t="s">
        <v>280</v>
      </c>
      <c r="W7462" t="s">
        <v>1219</v>
      </c>
      <c r="X7462" t="s">
        <v>11</v>
      </c>
      <c r="Y7462">
        <v>1</v>
      </c>
      <c r="Z7462" t="s">
        <v>1218</v>
      </c>
      <c r="AA7462" t="s">
        <v>26</v>
      </c>
      <c r="AB7462" t="s">
        <v>1216</v>
      </c>
      <c r="AC7462" t="s">
        <v>1216</v>
      </c>
      <c r="AD7462" t="s">
        <v>1216</v>
      </c>
      <c r="AE7462" t="s">
        <v>1216</v>
      </c>
      <c r="AF7462" t="s">
        <v>1216</v>
      </c>
    </row>
    <row r="7463" spans="1:32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5396</v>
      </c>
      <c r="F7463">
        <v>7432</v>
      </c>
      <c r="G7463" t="s">
        <v>5397</v>
      </c>
      <c r="H7463" t="s">
        <v>1061</v>
      </c>
      <c r="I7463" t="s">
        <v>189</v>
      </c>
      <c r="J7463" t="s">
        <v>105</v>
      </c>
      <c r="K7463" t="s">
        <v>13</v>
      </c>
      <c r="L7463" t="s">
        <v>20</v>
      </c>
      <c r="M7463" t="s">
        <v>1216</v>
      </c>
      <c r="N7463" t="s">
        <v>1217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1219</v>
      </c>
      <c r="U7463" t="s">
        <v>280</v>
      </c>
      <c r="V7463" t="s">
        <v>280</v>
      </c>
      <c r="W7463" t="s">
        <v>1219</v>
      </c>
      <c r="X7463" t="s">
        <v>11</v>
      </c>
      <c r="Y7463">
        <v>1</v>
      </c>
      <c r="Z7463" t="s">
        <v>1218</v>
      </c>
      <c r="AA7463" t="s">
        <v>26</v>
      </c>
      <c r="AB7463" t="s">
        <v>1216</v>
      </c>
      <c r="AC7463" t="s">
        <v>1216</v>
      </c>
      <c r="AD7463" t="s">
        <v>1216</v>
      </c>
      <c r="AE7463" t="s">
        <v>1216</v>
      </c>
      <c r="AF7463" t="s">
        <v>1216</v>
      </c>
    </row>
    <row r="7464" spans="1:32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5398</v>
      </c>
      <c r="F7464">
        <v>7436</v>
      </c>
      <c r="G7464" t="s">
        <v>3269</v>
      </c>
      <c r="H7464" t="s">
        <v>35</v>
      </c>
      <c r="I7464" t="s">
        <v>1325</v>
      </c>
      <c r="J7464" t="s">
        <v>5399</v>
      </c>
      <c r="K7464" t="s">
        <v>13</v>
      </c>
      <c r="L7464" t="s">
        <v>20</v>
      </c>
      <c r="M7464" t="s">
        <v>1216</v>
      </c>
      <c r="N7464" t="s">
        <v>1217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1219</v>
      </c>
      <c r="U7464" t="s">
        <v>280</v>
      </c>
      <c r="V7464" t="s">
        <v>280</v>
      </c>
      <c r="W7464" t="s">
        <v>1219</v>
      </c>
      <c r="X7464" t="s">
        <v>11</v>
      </c>
      <c r="Y7464">
        <v>1</v>
      </c>
      <c r="Z7464" t="s">
        <v>1218</v>
      </c>
      <c r="AA7464" t="s">
        <v>26</v>
      </c>
      <c r="AB7464" t="s">
        <v>1216</v>
      </c>
      <c r="AC7464" t="s">
        <v>1216</v>
      </c>
      <c r="AD7464" t="s">
        <v>1216</v>
      </c>
      <c r="AE7464" t="s">
        <v>1216</v>
      </c>
      <c r="AF7464" t="s">
        <v>1216</v>
      </c>
    </row>
    <row r="7465" spans="1:32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5398</v>
      </c>
      <c r="F7465">
        <v>7436</v>
      </c>
      <c r="G7465" t="s">
        <v>3269</v>
      </c>
      <c r="H7465" t="s">
        <v>35</v>
      </c>
      <c r="I7465" t="s">
        <v>1325</v>
      </c>
      <c r="J7465" t="s">
        <v>5400</v>
      </c>
      <c r="K7465" t="s">
        <v>13</v>
      </c>
      <c r="L7465" t="s">
        <v>20</v>
      </c>
      <c r="M7465" t="s">
        <v>1216</v>
      </c>
      <c r="N7465" t="s">
        <v>1217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1219</v>
      </c>
      <c r="U7465" t="s">
        <v>280</v>
      </c>
      <c r="V7465" t="s">
        <v>280</v>
      </c>
      <c r="W7465" t="s">
        <v>1219</v>
      </c>
      <c r="X7465" t="s">
        <v>11</v>
      </c>
      <c r="Y7465">
        <v>1</v>
      </c>
      <c r="Z7465" t="s">
        <v>1218</v>
      </c>
      <c r="AA7465" t="s">
        <v>26</v>
      </c>
      <c r="AB7465" t="s">
        <v>1216</v>
      </c>
      <c r="AC7465" t="s">
        <v>1216</v>
      </c>
      <c r="AD7465" t="s">
        <v>1216</v>
      </c>
      <c r="AE7465" t="s">
        <v>1216</v>
      </c>
      <c r="AF7465" t="s">
        <v>1216</v>
      </c>
    </row>
    <row r="7466" spans="1:32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5398</v>
      </c>
      <c r="F7466">
        <v>7436</v>
      </c>
      <c r="G7466" t="s">
        <v>3269</v>
      </c>
      <c r="H7466" t="s">
        <v>35</v>
      </c>
      <c r="I7466" t="s">
        <v>1325</v>
      </c>
      <c r="J7466" t="s">
        <v>5401</v>
      </c>
      <c r="K7466" t="s">
        <v>13</v>
      </c>
      <c r="L7466" t="s">
        <v>20</v>
      </c>
      <c r="M7466" t="s">
        <v>1216</v>
      </c>
      <c r="N7466" t="s">
        <v>1217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1219</v>
      </c>
      <c r="U7466" t="s">
        <v>280</v>
      </c>
      <c r="V7466" t="s">
        <v>280</v>
      </c>
      <c r="W7466" t="s">
        <v>1219</v>
      </c>
      <c r="X7466" t="s">
        <v>11</v>
      </c>
      <c r="Y7466">
        <v>1</v>
      </c>
      <c r="Z7466" t="s">
        <v>1218</v>
      </c>
      <c r="AA7466" t="s">
        <v>26</v>
      </c>
      <c r="AB7466" t="s">
        <v>1216</v>
      </c>
      <c r="AC7466" t="s">
        <v>1216</v>
      </c>
      <c r="AD7466" t="s">
        <v>1216</v>
      </c>
      <c r="AE7466" t="s">
        <v>1216</v>
      </c>
      <c r="AF7466" t="s">
        <v>1216</v>
      </c>
    </row>
    <row r="7467" spans="1:32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5398</v>
      </c>
      <c r="F7467">
        <v>7436</v>
      </c>
      <c r="G7467" t="s">
        <v>3269</v>
      </c>
      <c r="H7467" t="s">
        <v>35</v>
      </c>
      <c r="I7467" t="s">
        <v>1325</v>
      </c>
      <c r="J7467" t="s">
        <v>5402</v>
      </c>
      <c r="K7467" t="s">
        <v>13</v>
      </c>
      <c r="L7467" t="s">
        <v>20</v>
      </c>
      <c r="M7467" t="s">
        <v>1216</v>
      </c>
      <c r="N7467" t="s">
        <v>1217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1219</v>
      </c>
      <c r="U7467" t="s">
        <v>280</v>
      </c>
      <c r="V7467" t="s">
        <v>280</v>
      </c>
      <c r="W7467" t="s">
        <v>1219</v>
      </c>
      <c r="X7467" t="s">
        <v>11</v>
      </c>
      <c r="Y7467">
        <v>1</v>
      </c>
      <c r="Z7467" t="s">
        <v>1218</v>
      </c>
      <c r="AA7467" t="s">
        <v>26</v>
      </c>
      <c r="AB7467" t="s">
        <v>1216</v>
      </c>
      <c r="AC7467" t="s">
        <v>1216</v>
      </c>
      <c r="AD7467" t="s">
        <v>1216</v>
      </c>
      <c r="AE7467" t="s">
        <v>1216</v>
      </c>
      <c r="AF7467" t="s">
        <v>1216</v>
      </c>
    </row>
    <row r="7468" spans="1:32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5398</v>
      </c>
      <c r="F7468">
        <v>7436</v>
      </c>
      <c r="G7468" t="s">
        <v>3269</v>
      </c>
      <c r="H7468" t="s">
        <v>35</v>
      </c>
      <c r="I7468" t="s">
        <v>1325</v>
      </c>
      <c r="J7468" t="s">
        <v>5403</v>
      </c>
      <c r="K7468" t="s">
        <v>13</v>
      </c>
      <c r="L7468" t="s">
        <v>20</v>
      </c>
      <c r="M7468" t="s">
        <v>1216</v>
      </c>
      <c r="N7468" t="s">
        <v>1217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1219</v>
      </c>
      <c r="U7468" t="s">
        <v>280</v>
      </c>
      <c r="V7468" t="s">
        <v>280</v>
      </c>
      <c r="W7468" t="s">
        <v>1219</v>
      </c>
      <c r="X7468" t="s">
        <v>11</v>
      </c>
      <c r="Y7468">
        <v>1</v>
      </c>
      <c r="Z7468" t="s">
        <v>1218</v>
      </c>
      <c r="AA7468" t="s">
        <v>26</v>
      </c>
      <c r="AB7468" t="s">
        <v>1216</v>
      </c>
      <c r="AC7468" t="s">
        <v>1216</v>
      </c>
      <c r="AD7468" t="s">
        <v>1216</v>
      </c>
      <c r="AE7468" t="s">
        <v>1216</v>
      </c>
      <c r="AF7468" t="s">
        <v>1216</v>
      </c>
    </row>
    <row r="7469" spans="1:32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720</v>
      </c>
      <c r="F7469">
        <v>7437</v>
      </c>
      <c r="G7469" t="s">
        <v>720</v>
      </c>
      <c r="H7469" t="s">
        <v>64</v>
      </c>
      <c r="I7469" t="s">
        <v>5059</v>
      </c>
      <c r="J7469" t="s">
        <v>576</v>
      </c>
      <c r="K7469" t="s">
        <v>13</v>
      </c>
      <c r="L7469" t="s">
        <v>20</v>
      </c>
      <c r="M7469" t="s">
        <v>1216</v>
      </c>
      <c r="N7469" t="s">
        <v>1217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1219</v>
      </c>
      <c r="U7469" t="s">
        <v>280</v>
      </c>
      <c r="V7469" t="s">
        <v>280</v>
      </c>
      <c r="W7469" t="s">
        <v>1219</v>
      </c>
      <c r="X7469" t="s">
        <v>11</v>
      </c>
      <c r="Y7469">
        <v>1</v>
      </c>
      <c r="Z7469" t="s">
        <v>1218</v>
      </c>
      <c r="AA7469" t="s">
        <v>26</v>
      </c>
      <c r="AB7469" t="s">
        <v>1216</v>
      </c>
      <c r="AC7469" t="s">
        <v>1216</v>
      </c>
      <c r="AD7469" t="s">
        <v>1216</v>
      </c>
      <c r="AE7469" t="s">
        <v>1216</v>
      </c>
      <c r="AF7469" t="s">
        <v>1216</v>
      </c>
    </row>
    <row r="7470" spans="1:32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720</v>
      </c>
      <c r="F7470">
        <v>7437</v>
      </c>
      <c r="G7470" t="s">
        <v>720</v>
      </c>
      <c r="H7470" t="s">
        <v>64</v>
      </c>
      <c r="I7470" t="s">
        <v>5059</v>
      </c>
      <c r="J7470" t="s">
        <v>586</v>
      </c>
      <c r="K7470" t="s">
        <v>13</v>
      </c>
      <c r="L7470" t="s">
        <v>20</v>
      </c>
      <c r="M7470" t="s">
        <v>1216</v>
      </c>
      <c r="N7470" t="s">
        <v>1217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1219</v>
      </c>
      <c r="U7470" t="s">
        <v>280</v>
      </c>
      <c r="V7470" t="s">
        <v>280</v>
      </c>
      <c r="W7470" t="s">
        <v>1219</v>
      </c>
      <c r="X7470" t="s">
        <v>11</v>
      </c>
      <c r="Y7470">
        <v>1</v>
      </c>
      <c r="Z7470" t="s">
        <v>1218</v>
      </c>
      <c r="AA7470" t="s">
        <v>26</v>
      </c>
      <c r="AB7470" t="s">
        <v>1216</v>
      </c>
      <c r="AC7470" t="s">
        <v>1216</v>
      </c>
      <c r="AD7470" t="s">
        <v>1216</v>
      </c>
      <c r="AE7470" t="s">
        <v>1216</v>
      </c>
      <c r="AF7470" t="s">
        <v>1216</v>
      </c>
    </row>
    <row r="7471" spans="1:32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720</v>
      </c>
      <c r="F7471">
        <v>7437</v>
      </c>
      <c r="G7471" t="s">
        <v>720</v>
      </c>
      <c r="H7471" t="s">
        <v>64</v>
      </c>
      <c r="I7471" t="s">
        <v>5059</v>
      </c>
      <c r="J7471" t="s">
        <v>106</v>
      </c>
      <c r="K7471" t="s">
        <v>13</v>
      </c>
      <c r="L7471" t="s">
        <v>20</v>
      </c>
      <c r="M7471" t="s">
        <v>1216</v>
      </c>
      <c r="N7471" t="s">
        <v>1217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1219</v>
      </c>
      <c r="U7471" t="s">
        <v>280</v>
      </c>
      <c r="V7471" t="s">
        <v>280</v>
      </c>
      <c r="W7471" t="s">
        <v>1219</v>
      </c>
      <c r="X7471" t="s">
        <v>11</v>
      </c>
      <c r="Y7471">
        <v>1</v>
      </c>
      <c r="Z7471" t="s">
        <v>1218</v>
      </c>
      <c r="AA7471" t="s">
        <v>26</v>
      </c>
      <c r="AB7471" t="s">
        <v>1216</v>
      </c>
      <c r="AC7471" t="s">
        <v>1216</v>
      </c>
      <c r="AD7471" t="s">
        <v>1216</v>
      </c>
      <c r="AE7471" t="s">
        <v>1216</v>
      </c>
      <c r="AF7471" t="s">
        <v>1216</v>
      </c>
    </row>
    <row r="7472" spans="1:32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720</v>
      </c>
      <c r="F7472">
        <v>7437</v>
      </c>
      <c r="G7472" t="s">
        <v>720</v>
      </c>
      <c r="H7472" t="s">
        <v>64</v>
      </c>
      <c r="I7472" t="s">
        <v>5059</v>
      </c>
      <c r="J7472" t="s">
        <v>1728</v>
      </c>
      <c r="K7472" t="s">
        <v>13</v>
      </c>
      <c r="L7472" t="s">
        <v>20</v>
      </c>
      <c r="M7472" t="s">
        <v>1216</v>
      </c>
      <c r="N7472" t="s">
        <v>1217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1219</v>
      </c>
      <c r="U7472" t="s">
        <v>280</v>
      </c>
      <c r="V7472" t="s">
        <v>280</v>
      </c>
      <c r="W7472" t="s">
        <v>1219</v>
      </c>
      <c r="X7472" t="s">
        <v>11</v>
      </c>
      <c r="Y7472">
        <v>1</v>
      </c>
      <c r="Z7472" t="s">
        <v>1218</v>
      </c>
      <c r="AA7472" t="s">
        <v>26</v>
      </c>
      <c r="AB7472" t="s">
        <v>1216</v>
      </c>
      <c r="AC7472" t="s">
        <v>1216</v>
      </c>
      <c r="AD7472" t="s">
        <v>1216</v>
      </c>
      <c r="AE7472" t="s">
        <v>1216</v>
      </c>
      <c r="AF7472" t="s">
        <v>1216</v>
      </c>
    </row>
    <row r="7473" spans="1:32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720</v>
      </c>
      <c r="F7473">
        <v>7437</v>
      </c>
      <c r="G7473" t="s">
        <v>720</v>
      </c>
      <c r="H7473" t="s">
        <v>64</v>
      </c>
      <c r="I7473" t="s">
        <v>5059</v>
      </c>
      <c r="J7473" t="s">
        <v>1946</v>
      </c>
      <c r="K7473" t="s">
        <v>13</v>
      </c>
      <c r="L7473" t="s">
        <v>20</v>
      </c>
      <c r="M7473" t="s">
        <v>1216</v>
      </c>
      <c r="N7473" t="s">
        <v>1217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1219</v>
      </c>
      <c r="U7473" t="s">
        <v>280</v>
      </c>
      <c r="V7473" t="s">
        <v>280</v>
      </c>
      <c r="W7473" t="s">
        <v>1219</v>
      </c>
      <c r="X7473" t="s">
        <v>11</v>
      </c>
      <c r="Y7473">
        <v>1</v>
      </c>
      <c r="Z7473" t="s">
        <v>1218</v>
      </c>
      <c r="AA7473" t="s">
        <v>26</v>
      </c>
      <c r="AB7473" t="s">
        <v>1216</v>
      </c>
      <c r="AC7473" t="s">
        <v>1216</v>
      </c>
      <c r="AD7473" t="s">
        <v>1216</v>
      </c>
      <c r="AE7473" t="s">
        <v>1216</v>
      </c>
      <c r="AF7473" t="s">
        <v>1216</v>
      </c>
    </row>
    <row r="7474" spans="1:32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5404</v>
      </c>
      <c r="F7474">
        <v>7438</v>
      </c>
      <c r="G7474" t="s">
        <v>5405</v>
      </c>
      <c r="H7474" t="s">
        <v>68</v>
      </c>
      <c r="I7474" t="s">
        <v>4410</v>
      </c>
      <c r="J7474" t="s">
        <v>5406</v>
      </c>
      <c r="K7474" t="s">
        <v>13</v>
      </c>
      <c r="L7474" t="s">
        <v>20</v>
      </c>
      <c r="M7474" t="s">
        <v>1216</v>
      </c>
      <c r="N7474" t="s">
        <v>1217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1219</v>
      </c>
      <c r="U7474" t="s">
        <v>280</v>
      </c>
      <c r="V7474" t="s">
        <v>280</v>
      </c>
      <c r="W7474" t="s">
        <v>1219</v>
      </c>
      <c r="X7474" t="s">
        <v>11</v>
      </c>
      <c r="Y7474">
        <v>1</v>
      </c>
      <c r="Z7474" t="s">
        <v>1218</v>
      </c>
      <c r="AA7474" t="s">
        <v>26</v>
      </c>
      <c r="AB7474" t="s">
        <v>1216</v>
      </c>
      <c r="AC7474" t="s">
        <v>1216</v>
      </c>
      <c r="AD7474" t="s">
        <v>1216</v>
      </c>
      <c r="AE7474" t="s">
        <v>1216</v>
      </c>
      <c r="AF7474" t="s">
        <v>1216</v>
      </c>
    </row>
    <row r="7475" spans="1:32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5404</v>
      </c>
      <c r="F7475">
        <v>7438</v>
      </c>
      <c r="G7475" t="s">
        <v>5405</v>
      </c>
      <c r="H7475" t="s">
        <v>68</v>
      </c>
      <c r="I7475" t="s">
        <v>4410</v>
      </c>
      <c r="J7475" t="s">
        <v>5407</v>
      </c>
      <c r="K7475" t="s">
        <v>13</v>
      </c>
      <c r="L7475" t="s">
        <v>20</v>
      </c>
      <c r="M7475" t="s">
        <v>1216</v>
      </c>
      <c r="N7475" t="s">
        <v>1217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1219</v>
      </c>
      <c r="U7475" t="s">
        <v>280</v>
      </c>
      <c r="V7475" t="s">
        <v>280</v>
      </c>
      <c r="W7475" t="s">
        <v>1219</v>
      </c>
      <c r="X7475" t="s">
        <v>11</v>
      </c>
      <c r="Y7475">
        <v>1</v>
      </c>
      <c r="Z7475" t="s">
        <v>1218</v>
      </c>
      <c r="AA7475" t="s">
        <v>26</v>
      </c>
      <c r="AB7475" t="s">
        <v>1216</v>
      </c>
      <c r="AC7475" t="s">
        <v>1216</v>
      </c>
      <c r="AD7475" t="s">
        <v>1216</v>
      </c>
      <c r="AE7475" t="s">
        <v>1216</v>
      </c>
      <c r="AF7475" t="s">
        <v>1216</v>
      </c>
    </row>
    <row r="7476" spans="1:32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5404</v>
      </c>
      <c r="F7476">
        <v>7438</v>
      </c>
      <c r="G7476" t="s">
        <v>5405</v>
      </c>
      <c r="H7476" t="s">
        <v>68</v>
      </c>
      <c r="I7476" t="s">
        <v>4410</v>
      </c>
      <c r="J7476" t="s">
        <v>5408</v>
      </c>
      <c r="K7476" t="s">
        <v>13</v>
      </c>
      <c r="L7476" t="s">
        <v>20</v>
      </c>
      <c r="M7476" t="s">
        <v>1216</v>
      </c>
      <c r="N7476" t="s">
        <v>1217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1219</v>
      </c>
      <c r="U7476" t="s">
        <v>280</v>
      </c>
      <c r="V7476" t="s">
        <v>280</v>
      </c>
      <c r="W7476" t="s">
        <v>1219</v>
      </c>
      <c r="X7476" t="s">
        <v>11</v>
      </c>
      <c r="Y7476">
        <v>1</v>
      </c>
      <c r="Z7476" t="s">
        <v>1218</v>
      </c>
      <c r="AA7476" t="s">
        <v>26</v>
      </c>
      <c r="AB7476" t="s">
        <v>1216</v>
      </c>
      <c r="AC7476" t="s">
        <v>1216</v>
      </c>
      <c r="AD7476" t="s">
        <v>1216</v>
      </c>
      <c r="AE7476" t="s">
        <v>1216</v>
      </c>
      <c r="AF7476" t="s">
        <v>1216</v>
      </c>
    </row>
    <row r="7477" spans="1:32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5404</v>
      </c>
      <c r="F7477">
        <v>7439</v>
      </c>
      <c r="G7477" t="s">
        <v>5409</v>
      </c>
      <c r="H7477" t="s">
        <v>68</v>
      </c>
      <c r="I7477" t="s">
        <v>4410</v>
      </c>
      <c r="J7477" t="s">
        <v>5410</v>
      </c>
      <c r="K7477" t="s">
        <v>13</v>
      </c>
      <c r="L7477" t="s">
        <v>20</v>
      </c>
      <c r="M7477" t="s">
        <v>1216</v>
      </c>
      <c r="N7477" t="s">
        <v>1217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1219</v>
      </c>
      <c r="U7477" t="s">
        <v>280</v>
      </c>
      <c r="V7477" t="s">
        <v>280</v>
      </c>
      <c r="W7477" t="s">
        <v>1219</v>
      </c>
      <c r="X7477" t="s">
        <v>11</v>
      </c>
      <c r="Y7477">
        <v>1</v>
      </c>
      <c r="Z7477" t="s">
        <v>1218</v>
      </c>
      <c r="AA7477" t="s">
        <v>26</v>
      </c>
      <c r="AB7477" t="s">
        <v>1216</v>
      </c>
      <c r="AC7477" t="s">
        <v>1216</v>
      </c>
      <c r="AD7477" t="s">
        <v>1216</v>
      </c>
      <c r="AE7477" t="s">
        <v>1216</v>
      </c>
      <c r="AF7477" t="s">
        <v>1216</v>
      </c>
    </row>
    <row r="7478" spans="1:32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5404</v>
      </c>
      <c r="F7478">
        <v>7439</v>
      </c>
      <c r="G7478" t="s">
        <v>5409</v>
      </c>
      <c r="H7478" t="s">
        <v>68</v>
      </c>
      <c r="I7478" t="s">
        <v>4410</v>
      </c>
      <c r="J7478" t="s">
        <v>5411</v>
      </c>
      <c r="K7478" t="s">
        <v>13</v>
      </c>
      <c r="L7478" t="s">
        <v>20</v>
      </c>
      <c r="M7478" t="s">
        <v>1216</v>
      </c>
      <c r="N7478" t="s">
        <v>1217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1219</v>
      </c>
      <c r="U7478" t="s">
        <v>280</v>
      </c>
      <c r="V7478" t="s">
        <v>280</v>
      </c>
      <c r="W7478" t="s">
        <v>1219</v>
      </c>
      <c r="X7478" t="s">
        <v>11</v>
      </c>
      <c r="Y7478">
        <v>1</v>
      </c>
      <c r="Z7478" t="s">
        <v>1218</v>
      </c>
      <c r="AA7478" t="s">
        <v>26</v>
      </c>
      <c r="AB7478" t="s">
        <v>1216</v>
      </c>
      <c r="AC7478" t="s">
        <v>1216</v>
      </c>
      <c r="AD7478" t="s">
        <v>1216</v>
      </c>
      <c r="AE7478" t="s">
        <v>1216</v>
      </c>
      <c r="AF7478" t="s">
        <v>1216</v>
      </c>
    </row>
    <row r="7479" spans="1:32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5404</v>
      </c>
      <c r="F7479">
        <v>7439</v>
      </c>
      <c r="G7479" t="s">
        <v>5409</v>
      </c>
      <c r="H7479" t="s">
        <v>68</v>
      </c>
      <c r="I7479" t="s">
        <v>4410</v>
      </c>
      <c r="J7479" t="s">
        <v>5412</v>
      </c>
      <c r="K7479" t="s">
        <v>13</v>
      </c>
      <c r="L7479" t="s">
        <v>20</v>
      </c>
      <c r="M7479" t="s">
        <v>1216</v>
      </c>
      <c r="N7479" t="s">
        <v>1217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1219</v>
      </c>
      <c r="U7479" t="s">
        <v>280</v>
      </c>
      <c r="V7479" t="s">
        <v>280</v>
      </c>
      <c r="W7479" t="s">
        <v>1219</v>
      </c>
      <c r="X7479" t="s">
        <v>11</v>
      </c>
      <c r="Y7479">
        <v>1</v>
      </c>
      <c r="Z7479" t="s">
        <v>1218</v>
      </c>
      <c r="AA7479" t="s">
        <v>26</v>
      </c>
      <c r="AB7479" t="s">
        <v>1216</v>
      </c>
      <c r="AC7479" t="s">
        <v>1216</v>
      </c>
      <c r="AD7479" t="s">
        <v>1216</v>
      </c>
      <c r="AE7479" t="s">
        <v>1216</v>
      </c>
      <c r="AF7479" t="s">
        <v>1216</v>
      </c>
    </row>
    <row r="7480" spans="1:32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5404</v>
      </c>
      <c r="F7480">
        <v>7439</v>
      </c>
      <c r="G7480" t="s">
        <v>5409</v>
      </c>
      <c r="H7480" t="s">
        <v>68</v>
      </c>
      <c r="I7480" t="s">
        <v>4410</v>
      </c>
      <c r="J7480" t="s">
        <v>5413</v>
      </c>
      <c r="K7480" t="s">
        <v>13</v>
      </c>
      <c r="L7480" t="s">
        <v>20</v>
      </c>
      <c r="M7480" t="s">
        <v>1216</v>
      </c>
      <c r="N7480" t="s">
        <v>1217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1219</v>
      </c>
      <c r="U7480" t="s">
        <v>280</v>
      </c>
      <c r="V7480" t="s">
        <v>280</v>
      </c>
      <c r="W7480" t="s">
        <v>1219</v>
      </c>
      <c r="X7480" t="s">
        <v>11</v>
      </c>
      <c r="Y7480">
        <v>1</v>
      </c>
      <c r="Z7480" t="s">
        <v>1218</v>
      </c>
      <c r="AA7480" t="s">
        <v>26</v>
      </c>
      <c r="AB7480" t="s">
        <v>1216</v>
      </c>
      <c r="AC7480" t="s">
        <v>1216</v>
      </c>
      <c r="AD7480" t="s">
        <v>1216</v>
      </c>
      <c r="AE7480" t="s">
        <v>1216</v>
      </c>
      <c r="AF7480" t="s">
        <v>1216</v>
      </c>
    </row>
    <row r="7481" spans="1:32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5404</v>
      </c>
      <c r="F7481">
        <v>7440</v>
      </c>
      <c r="G7481" t="s">
        <v>5414</v>
      </c>
      <c r="H7481" t="s">
        <v>68</v>
      </c>
      <c r="I7481" t="s">
        <v>4410</v>
      </c>
      <c r="J7481" t="s">
        <v>5415</v>
      </c>
      <c r="K7481" t="s">
        <v>13</v>
      </c>
      <c r="L7481" t="s">
        <v>20</v>
      </c>
      <c r="M7481" t="s">
        <v>1216</v>
      </c>
      <c r="N7481" t="s">
        <v>124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1219</v>
      </c>
      <c r="U7481" t="s">
        <v>280</v>
      </c>
      <c r="V7481" t="s">
        <v>280</v>
      </c>
      <c r="W7481" t="s">
        <v>1219</v>
      </c>
      <c r="X7481" t="s">
        <v>11</v>
      </c>
      <c r="Y7481">
        <v>1</v>
      </c>
      <c r="Z7481" t="s">
        <v>1218</v>
      </c>
      <c r="AA7481" t="s">
        <v>26</v>
      </c>
      <c r="AB7481" t="s">
        <v>1216</v>
      </c>
      <c r="AC7481" t="s">
        <v>1216</v>
      </c>
      <c r="AD7481" t="s">
        <v>1216</v>
      </c>
      <c r="AE7481" t="s">
        <v>1216</v>
      </c>
      <c r="AF7481" t="s">
        <v>1216</v>
      </c>
    </row>
    <row r="7482" spans="1:32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5404</v>
      </c>
      <c r="F7482">
        <v>7440</v>
      </c>
      <c r="G7482" t="s">
        <v>5414</v>
      </c>
      <c r="H7482" t="s">
        <v>68</v>
      </c>
      <c r="I7482" t="s">
        <v>4410</v>
      </c>
      <c r="J7482" t="s">
        <v>5416</v>
      </c>
      <c r="K7482" t="s">
        <v>13</v>
      </c>
      <c r="L7482" t="s">
        <v>20</v>
      </c>
      <c r="M7482" t="s">
        <v>1216</v>
      </c>
      <c r="N7482" t="s">
        <v>124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1219</v>
      </c>
      <c r="U7482" t="s">
        <v>280</v>
      </c>
      <c r="V7482" t="s">
        <v>280</v>
      </c>
      <c r="W7482" t="s">
        <v>1219</v>
      </c>
      <c r="X7482" t="s">
        <v>11</v>
      </c>
      <c r="Y7482">
        <v>1</v>
      </c>
      <c r="Z7482" t="s">
        <v>1218</v>
      </c>
      <c r="AA7482" t="s">
        <v>26</v>
      </c>
      <c r="AB7482" t="s">
        <v>1216</v>
      </c>
      <c r="AC7482" t="s">
        <v>1216</v>
      </c>
      <c r="AD7482" t="s">
        <v>1216</v>
      </c>
      <c r="AE7482" t="s">
        <v>1216</v>
      </c>
      <c r="AF7482" t="s">
        <v>1216</v>
      </c>
    </row>
    <row r="7483" spans="1:32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5404</v>
      </c>
      <c r="F7483">
        <v>7440</v>
      </c>
      <c r="G7483" t="s">
        <v>5414</v>
      </c>
      <c r="H7483" t="s">
        <v>68</v>
      </c>
      <c r="I7483" t="s">
        <v>4410</v>
      </c>
      <c r="J7483" t="s">
        <v>5417</v>
      </c>
      <c r="K7483" t="s">
        <v>13</v>
      </c>
      <c r="L7483" t="s">
        <v>20</v>
      </c>
      <c r="M7483" t="s">
        <v>1216</v>
      </c>
      <c r="N7483" t="s">
        <v>124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1219</v>
      </c>
      <c r="U7483" t="s">
        <v>280</v>
      </c>
      <c r="V7483" t="s">
        <v>280</v>
      </c>
      <c r="W7483" t="s">
        <v>1219</v>
      </c>
      <c r="X7483" t="s">
        <v>11</v>
      </c>
      <c r="Y7483">
        <v>1</v>
      </c>
      <c r="Z7483" t="s">
        <v>1218</v>
      </c>
      <c r="AA7483" t="s">
        <v>26</v>
      </c>
      <c r="AB7483" t="s">
        <v>1216</v>
      </c>
      <c r="AC7483" t="s">
        <v>1216</v>
      </c>
      <c r="AD7483" t="s">
        <v>1216</v>
      </c>
      <c r="AE7483" t="s">
        <v>1216</v>
      </c>
      <c r="AF7483" t="s">
        <v>1216</v>
      </c>
    </row>
    <row r="7484" spans="1:32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5404</v>
      </c>
      <c r="F7484">
        <v>7440</v>
      </c>
      <c r="G7484" t="s">
        <v>5414</v>
      </c>
      <c r="H7484" t="s">
        <v>68</v>
      </c>
      <c r="I7484" t="s">
        <v>4410</v>
      </c>
      <c r="J7484" t="s">
        <v>5418</v>
      </c>
      <c r="K7484" t="s">
        <v>13</v>
      </c>
      <c r="L7484" t="s">
        <v>20</v>
      </c>
      <c r="M7484" t="s">
        <v>1216</v>
      </c>
      <c r="N7484" t="s">
        <v>124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1219</v>
      </c>
      <c r="U7484" t="s">
        <v>280</v>
      </c>
      <c r="V7484" t="s">
        <v>280</v>
      </c>
      <c r="W7484" t="s">
        <v>1219</v>
      </c>
      <c r="X7484" t="s">
        <v>11</v>
      </c>
      <c r="Y7484">
        <v>1</v>
      </c>
      <c r="Z7484" t="s">
        <v>1218</v>
      </c>
      <c r="AA7484" t="s">
        <v>26</v>
      </c>
      <c r="AB7484" t="s">
        <v>1216</v>
      </c>
      <c r="AC7484" t="s">
        <v>1216</v>
      </c>
      <c r="AD7484" t="s">
        <v>1216</v>
      </c>
      <c r="AE7484" t="s">
        <v>1216</v>
      </c>
      <c r="AF7484" t="s">
        <v>1216</v>
      </c>
    </row>
    <row r="7485" spans="1:32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5404</v>
      </c>
      <c r="F7485">
        <v>7440</v>
      </c>
      <c r="G7485" t="s">
        <v>5414</v>
      </c>
      <c r="H7485" t="s">
        <v>68</v>
      </c>
      <c r="I7485" t="s">
        <v>4410</v>
      </c>
      <c r="J7485" t="s">
        <v>5419</v>
      </c>
      <c r="K7485" t="s">
        <v>13</v>
      </c>
      <c r="L7485" t="s">
        <v>20</v>
      </c>
      <c r="M7485" t="s">
        <v>1216</v>
      </c>
      <c r="N7485" t="s">
        <v>124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1219</v>
      </c>
      <c r="U7485" t="s">
        <v>280</v>
      </c>
      <c r="V7485" t="s">
        <v>280</v>
      </c>
      <c r="W7485" t="s">
        <v>1219</v>
      </c>
      <c r="X7485" t="s">
        <v>11</v>
      </c>
      <c r="Y7485">
        <v>1</v>
      </c>
      <c r="Z7485" t="s">
        <v>1218</v>
      </c>
      <c r="AA7485" t="s">
        <v>26</v>
      </c>
      <c r="AB7485" t="s">
        <v>1216</v>
      </c>
      <c r="AC7485" t="s">
        <v>1216</v>
      </c>
      <c r="AD7485" t="s">
        <v>1216</v>
      </c>
      <c r="AE7485" t="s">
        <v>1216</v>
      </c>
      <c r="AF7485" t="s">
        <v>1216</v>
      </c>
    </row>
    <row r="7486" spans="1:32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5404</v>
      </c>
      <c r="F7486">
        <v>7440</v>
      </c>
      <c r="G7486" t="s">
        <v>5414</v>
      </c>
      <c r="H7486" t="s">
        <v>68</v>
      </c>
      <c r="I7486" t="s">
        <v>4410</v>
      </c>
      <c r="J7486" t="s">
        <v>5420</v>
      </c>
      <c r="K7486" t="s">
        <v>13</v>
      </c>
      <c r="L7486" t="s">
        <v>20</v>
      </c>
      <c r="M7486" t="s">
        <v>1216</v>
      </c>
      <c r="N7486" t="s">
        <v>124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1219</v>
      </c>
      <c r="U7486" t="s">
        <v>280</v>
      </c>
      <c r="V7486" t="s">
        <v>280</v>
      </c>
      <c r="W7486" t="s">
        <v>1219</v>
      </c>
      <c r="X7486" t="s">
        <v>11</v>
      </c>
      <c r="Y7486">
        <v>1</v>
      </c>
      <c r="Z7486" t="s">
        <v>1218</v>
      </c>
      <c r="AA7486" t="s">
        <v>26</v>
      </c>
      <c r="AB7486" t="s">
        <v>1216</v>
      </c>
      <c r="AC7486" t="s">
        <v>1216</v>
      </c>
      <c r="AD7486" t="s">
        <v>1216</v>
      </c>
      <c r="AE7486" t="s">
        <v>1216</v>
      </c>
      <c r="AF7486" t="s">
        <v>1216</v>
      </c>
    </row>
    <row r="7487" spans="1:32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5404</v>
      </c>
      <c r="F7487">
        <v>7440</v>
      </c>
      <c r="G7487" t="s">
        <v>5414</v>
      </c>
      <c r="H7487" t="s">
        <v>68</v>
      </c>
      <c r="I7487" t="s">
        <v>4410</v>
      </c>
      <c r="J7487" t="s">
        <v>5421</v>
      </c>
      <c r="K7487" t="s">
        <v>13</v>
      </c>
      <c r="L7487" t="s">
        <v>20</v>
      </c>
      <c r="M7487" t="s">
        <v>1216</v>
      </c>
      <c r="N7487" t="s">
        <v>124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1219</v>
      </c>
      <c r="U7487" t="s">
        <v>280</v>
      </c>
      <c r="V7487" t="s">
        <v>280</v>
      </c>
      <c r="W7487" t="s">
        <v>1219</v>
      </c>
      <c r="X7487" t="s">
        <v>11</v>
      </c>
      <c r="Y7487">
        <v>1</v>
      </c>
      <c r="Z7487" t="s">
        <v>1218</v>
      </c>
      <c r="AA7487" t="s">
        <v>26</v>
      </c>
      <c r="AB7487" t="s">
        <v>1216</v>
      </c>
      <c r="AC7487" t="s">
        <v>1216</v>
      </c>
      <c r="AD7487" t="s">
        <v>1216</v>
      </c>
      <c r="AE7487" t="s">
        <v>1216</v>
      </c>
      <c r="AF7487" t="s">
        <v>1216</v>
      </c>
    </row>
    <row r="7488" spans="1:32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5404</v>
      </c>
      <c r="F7488">
        <v>7440</v>
      </c>
      <c r="G7488" t="s">
        <v>5414</v>
      </c>
      <c r="H7488" t="s">
        <v>68</v>
      </c>
      <c r="I7488" t="s">
        <v>4410</v>
      </c>
      <c r="J7488" t="s">
        <v>5422</v>
      </c>
      <c r="K7488" t="s">
        <v>13</v>
      </c>
      <c r="L7488" t="s">
        <v>20</v>
      </c>
      <c r="M7488" t="s">
        <v>1216</v>
      </c>
      <c r="N7488" t="s">
        <v>124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1219</v>
      </c>
      <c r="U7488" t="s">
        <v>280</v>
      </c>
      <c r="V7488" t="s">
        <v>280</v>
      </c>
      <c r="W7488" t="s">
        <v>1219</v>
      </c>
      <c r="X7488" t="s">
        <v>11</v>
      </c>
      <c r="Y7488">
        <v>1</v>
      </c>
      <c r="Z7488" t="s">
        <v>1218</v>
      </c>
      <c r="AA7488" t="s">
        <v>26</v>
      </c>
      <c r="AB7488" t="s">
        <v>1216</v>
      </c>
      <c r="AC7488" t="s">
        <v>1216</v>
      </c>
      <c r="AD7488" t="s">
        <v>1216</v>
      </c>
      <c r="AE7488" t="s">
        <v>1216</v>
      </c>
      <c r="AF7488" t="s">
        <v>1216</v>
      </c>
    </row>
    <row r="7489" spans="1:32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5404</v>
      </c>
      <c r="F7489">
        <v>7441</v>
      </c>
      <c r="G7489" t="s">
        <v>5423</v>
      </c>
      <c r="H7489" t="s">
        <v>68</v>
      </c>
      <c r="I7489" t="s">
        <v>4410</v>
      </c>
      <c r="J7489" t="s">
        <v>5424</v>
      </c>
      <c r="K7489" t="s">
        <v>13</v>
      </c>
      <c r="L7489" t="s">
        <v>20</v>
      </c>
      <c r="M7489" t="s">
        <v>1216</v>
      </c>
      <c r="N7489" t="s">
        <v>124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1219</v>
      </c>
      <c r="U7489" t="s">
        <v>280</v>
      </c>
      <c r="V7489" t="s">
        <v>280</v>
      </c>
      <c r="W7489" t="s">
        <v>1219</v>
      </c>
      <c r="X7489" t="s">
        <v>11</v>
      </c>
      <c r="Y7489">
        <v>1</v>
      </c>
      <c r="Z7489" t="s">
        <v>1218</v>
      </c>
      <c r="AA7489" t="s">
        <v>26</v>
      </c>
      <c r="AB7489" t="s">
        <v>1216</v>
      </c>
      <c r="AC7489" t="s">
        <v>1216</v>
      </c>
      <c r="AD7489" t="s">
        <v>1216</v>
      </c>
      <c r="AE7489" t="s">
        <v>1216</v>
      </c>
      <c r="AF7489" t="s">
        <v>1216</v>
      </c>
    </row>
    <row r="7490" spans="1:32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5404</v>
      </c>
      <c r="F7490">
        <v>7441</v>
      </c>
      <c r="G7490" t="s">
        <v>5423</v>
      </c>
      <c r="H7490" t="s">
        <v>68</v>
      </c>
      <c r="I7490" t="s">
        <v>4410</v>
      </c>
      <c r="J7490" t="s">
        <v>5425</v>
      </c>
      <c r="K7490" t="s">
        <v>13</v>
      </c>
      <c r="L7490" t="s">
        <v>20</v>
      </c>
      <c r="M7490" t="s">
        <v>1216</v>
      </c>
      <c r="N7490" t="s">
        <v>124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1219</v>
      </c>
      <c r="U7490" t="s">
        <v>280</v>
      </c>
      <c r="V7490" t="s">
        <v>280</v>
      </c>
      <c r="W7490" t="s">
        <v>1219</v>
      </c>
      <c r="X7490" t="s">
        <v>11</v>
      </c>
      <c r="Y7490">
        <v>1</v>
      </c>
      <c r="Z7490" t="s">
        <v>1218</v>
      </c>
      <c r="AA7490" t="s">
        <v>26</v>
      </c>
      <c r="AB7490" t="s">
        <v>1216</v>
      </c>
      <c r="AC7490" t="s">
        <v>1216</v>
      </c>
      <c r="AD7490" t="s">
        <v>1216</v>
      </c>
      <c r="AE7490" t="s">
        <v>1216</v>
      </c>
      <c r="AF7490" t="s">
        <v>1216</v>
      </c>
    </row>
    <row r="7491" spans="1:32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5404</v>
      </c>
      <c r="F7491">
        <v>7441</v>
      </c>
      <c r="G7491" t="s">
        <v>5423</v>
      </c>
      <c r="H7491" t="s">
        <v>68</v>
      </c>
      <c r="I7491" t="s">
        <v>4410</v>
      </c>
      <c r="J7491" t="s">
        <v>5426</v>
      </c>
      <c r="K7491" t="s">
        <v>13</v>
      </c>
      <c r="L7491" t="s">
        <v>20</v>
      </c>
      <c r="M7491" t="s">
        <v>1216</v>
      </c>
      <c r="N7491" t="s">
        <v>124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1219</v>
      </c>
      <c r="U7491" t="s">
        <v>280</v>
      </c>
      <c r="V7491" t="s">
        <v>280</v>
      </c>
      <c r="W7491" t="s">
        <v>1219</v>
      </c>
      <c r="X7491" t="s">
        <v>11</v>
      </c>
      <c r="Y7491">
        <v>1</v>
      </c>
      <c r="Z7491" t="s">
        <v>1218</v>
      </c>
      <c r="AA7491" t="s">
        <v>26</v>
      </c>
      <c r="AB7491" t="s">
        <v>1216</v>
      </c>
      <c r="AC7491" t="s">
        <v>1216</v>
      </c>
      <c r="AD7491" t="s">
        <v>1216</v>
      </c>
      <c r="AE7491" t="s">
        <v>1216</v>
      </c>
      <c r="AF7491" t="s">
        <v>1216</v>
      </c>
    </row>
    <row r="7492" spans="1:32" hidden="1" x14ac:dyDescent="0.25">
      <c r="A7492" t="str">
        <f t="shared" si="116"/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5404</v>
      </c>
      <c r="F7492">
        <v>7441</v>
      </c>
      <c r="G7492" t="s">
        <v>5423</v>
      </c>
      <c r="H7492" t="s">
        <v>68</v>
      </c>
      <c r="I7492" t="s">
        <v>4410</v>
      </c>
      <c r="J7492" t="s">
        <v>5427</v>
      </c>
      <c r="K7492" t="s">
        <v>13</v>
      </c>
      <c r="L7492" t="s">
        <v>20</v>
      </c>
      <c r="M7492" t="s">
        <v>1216</v>
      </c>
      <c r="N7492" t="s">
        <v>124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1219</v>
      </c>
      <c r="U7492" t="s">
        <v>280</v>
      </c>
      <c r="V7492" t="s">
        <v>280</v>
      </c>
      <c r="W7492" t="s">
        <v>1219</v>
      </c>
      <c r="X7492" t="s">
        <v>11</v>
      </c>
      <c r="Y7492">
        <v>1</v>
      </c>
      <c r="Z7492" t="s">
        <v>1218</v>
      </c>
      <c r="AA7492" t="s">
        <v>26</v>
      </c>
      <c r="AB7492" t="s">
        <v>1216</v>
      </c>
      <c r="AC7492" t="s">
        <v>1216</v>
      </c>
      <c r="AD7492" t="s">
        <v>1216</v>
      </c>
      <c r="AE7492" t="s">
        <v>1216</v>
      </c>
      <c r="AF7492" t="s">
        <v>1216</v>
      </c>
    </row>
    <row r="7493" spans="1:32" hidden="1" x14ac:dyDescent="0.25">
      <c r="A7493" t="str">
        <f t="shared" ref="A7493:A7556" si="117">CONCATENATE(K7493,".",AA7493)</f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2651</v>
      </c>
      <c r="F7493">
        <v>7447</v>
      </c>
      <c r="G7493" t="s">
        <v>5428</v>
      </c>
      <c r="H7493" t="s">
        <v>1061</v>
      </c>
      <c r="I7493" t="s">
        <v>2652</v>
      </c>
      <c r="J7493" t="s">
        <v>356</v>
      </c>
      <c r="K7493" t="s">
        <v>264</v>
      </c>
      <c r="L7493" t="s">
        <v>20</v>
      </c>
      <c r="M7493" t="s">
        <v>1216</v>
      </c>
      <c r="N7493" t="s">
        <v>1217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1219</v>
      </c>
      <c r="U7493" t="s">
        <v>280</v>
      </c>
      <c r="V7493" t="s">
        <v>280</v>
      </c>
      <c r="W7493" t="s">
        <v>1219</v>
      </c>
      <c r="X7493" t="s">
        <v>11</v>
      </c>
      <c r="Y7493">
        <v>1</v>
      </c>
      <c r="Z7493" t="s">
        <v>1218</v>
      </c>
      <c r="AA7493" t="s">
        <v>19</v>
      </c>
      <c r="AB7493" t="s">
        <v>26</v>
      </c>
      <c r="AC7493" t="s">
        <v>1216</v>
      </c>
      <c r="AD7493" t="s">
        <v>1216</v>
      </c>
      <c r="AE7493" t="s">
        <v>1216</v>
      </c>
      <c r="AF7493" t="s">
        <v>1216</v>
      </c>
    </row>
    <row r="7494" spans="1:32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2651</v>
      </c>
      <c r="F7494">
        <v>7447</v>
      </c>
      <c r="G7494" t="s">
        <v>5428</v>
      </c>
      <c r="H7494" t="s">
        <v>1061</v>
      </c>
      <c r="I7494" t="s">
        <v>2652</v>
      </c>
      <c r="J7494" t="s">
        <v>1298</v>
      </c>
      <c r="K7494" t="s">
        <v>264</v>
      </c>
      <c r="L7494" t="s">
        <v>20</v>
      </c>
      <c r="M7494" t="s">
        <v>1216</v>
      </c>
      <c r="N7494" t="s">
        <v>1217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1219</v>
      </c>
      <c r="U7494" t="s">
        <v>280</v>
      </c>
      <c r="V7494" t="s">
        <v>280</v>
      </c>
      <c r="W7494" t="s">
        <v>1219</v>
      </c>
      <c r="X7494" t="s">
        <v>11</v>
      </c>
      <c r="Y7494">
        <v>1</v>
      </c>
      <c r="Z7494" t="s">
        <v>1218</v>
      </c>
      <c r="AA7494" t="s">
        <v>19</v>
      </c>
      <c r="AB7494" t="s">
        <v>26</v>
      </c>
      <c r="AC7494" t="s">
        <v>1216</v>
      </c>
      <c r="AD7494" t="s">
        <v>1216</v>
      </c>
      <c r="AE7494" t="s">
        <v>1216</v>
      </c>
      <c r="AF7494" t="s">
        <v>1216</v>
      </c>
    </row>
    <row r="7495" spans="1:32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5348</v>
      </c>
      <c r="F7495">
        <v>7449</v>
      </c>
      <c r="G7495" t="s">
        <v>5429</v>
      </c>
      <c r="H7495" t="s">
        <v>35</v>
      </c>
      <c r="I7495" t="s">
        <v>1857</v>
      </c>
      <c r="J7495" t="s">
        <v>4653</v>
      </c>
      <c r="K7495" t="s">
        <v>60</v>
      </c>
      <c r="L7495" t="s">
        <v>61</v>
      </c>
      <c r="M7495" t="s">
        <v>1216</v>
      </c>
      <c r="N7495" t="s">
        <v>1217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1219</v>
      </c>
      <c r="U7495" t="s">
        <v>280</v>
      </c>
      <c r="V7495" t="s">
        <v>280</v>
      </c>
      <c r="W7495" t="s">
        <v>1219</v>
      </c>
      <c r="X7495" t="s">
        <v>11</v>
      </c>
      <c r="Y7495">
        <v>1</v>
      </c>
      <c r="Z7495" t="s">
        <v>1218</v>
      </c>
      <c r="AA7495" t="s">
        <v>19</v>
      </c>
      <c r="AB7495" t="s">
        <v>1216</v>
      </c>
      <c r="AC7495" t="s">
        <v>1216</v>
      </c>
      <c r="AD7495" t="s">
        <v>1216</v>
      </c>
      <c r="AE7495" t="s">
        <v>1216</v>
      </c>
      <c r="AF7495" t="s">
        <v>1216</v>
      </c>
    </row>
    <row r="7496" spans="1:32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5348</v>
      </c>
      <c r="F7496">
        <v>7450</v>
      </c>
      <c r="G7496" t="s">
        <v>4854</v>
      </c>
      <c r="H7496" t="s">
        <v>35</v>
      </c>
      <c r="I7496" t="s">
        <v>4854</v>
      </c>
      <c r="J7496" t="s">
        <v>24</v>
      </c>
      <c r="K7496" t="s">
        <v>60</v>
      </c>
      <c r="L7496" t="s">
        <v>61</v>
      </c>
      <c r="M7496" t="s">
        <v>1216</v>
      </c>
      <c r="N7496" t="s">
        <v>1217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1219</v>
      </c>
      <c r="U7496" t="s">
        <v>280</v>
      </c>
      <c r="V7496" t="s">
        <v>280</v>
      </c>
      <c r="W7496" t="s">
        <v>1219</v>
      </c>
      <c r="X7496" t="s">
        <v>11</v>
      </c>
      <c r="Y7496">
        <v>1</v>
      </c>
      <c r="Z7496" t="s">
        <v>1218</v>
      </c>
      <c r="AA7496" t="s">
        <v>19</v>
      </c>
      <c r="AB7496" t="s">
        <v>26</v>
      </c>
      <c r="AC7496" t="s">
        <v>1216</v>
      </c>
      <c r="AD7496" t="s">
        <v>1216</v>
      </c>
      <c r="AE7496" t="s">
        <v>1216</v>
      </c>
      <c r="AF7496" t="s">
        <v>1216</v>
      </c>
    </row>
    <row r="7497" spans="1:32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5348</v>
      </c>
      <c r="F7497">
        <v>7450</v>
      </c>
      <c r="G7497" t="s">
        <v>4854</v>
      </c>
      <c r="H7497" t="s">
        <v>35</v>
      </c>
      <c r="I7497" t="s">
        <v>4854</v>
      </c>
      <c r="J7497" t="s">
        <v>25</v>
      </c>
      <c r="K7497" t="s">
        <v>60</v>
      </c>
      <c r="L7497" t="s">
        <v>61</v>
      </c>
      <c r="M7497" t="s">
        <v>1216</v>
      </c>
      <c r="N7497" t="s">
        <v>1217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1219</v>
      </c>
      <c r="U7497" t="s">
        <v>280</v>
      </c>
      <c r="V7497" t="s">
        <v>280</v>
      </c>
      <c r="W7497" t="s">
        <v>1219</v>
      </c>
      <c r="X7497" t="s">
        <v>11</v>
      </c>
      <c r="Y7497">
        <v>1</v>
      </c>
      <c r="Z7497" t="s">
        <v>1218</v>
      </c>
      <c r="AA7497" t="s">
        <v>19</v>
      </c>
      <c r="AB7497" t="s">
        <v>26</v>
      </c>
      <c r="AC7497" t="s">
        <v>1216</v>
      </c>
      <c r="AD7497" t="s">
        <v>1216</v>
      </c>
      <c r="AE7497" t="s">
        <v>1216</v>
      </c>
      <c r="AF7497" t="s">
        <v>1216</v>
      </c>
    </row>
    <row r="7498" spans="1:32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5348</v>
      </c>
      <c r="F7498">
        <v>7451</v>
      </c>
      <c r="G7498" t="s">
        <v>5430</v>
      </c>
      <c r="H7498" t="s">
        <v>35</v>
      </c>
      <c r="I7498" t="s">
        <v>1857</v>
      </c>
      <c r="J7498" t="s">
        <v>24</v>
      </c>
      <c r="K7498" t="s">
        <v>60</v>
      </c>
      <c r="L7498" t="s">
        <v>61</v>
      </c>
      <c r="M7498" t="s">
        <v>1216</v>
      </c>
      <c r="N7498" t="s">
        <v>1217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1219</v>
      </c>
      <c r="U7498" t="s">
        <v>280</v>
      </c>
      <c r="V7498" t="s">
        <v>280</v>
      </c>
      <c r="W7498" t="s">
        <v>1219</v>
      </c>
      <c r="X7498" t="s">
        <v>11</v>
      </c>
      <c r="Y7498">
        <v>1</v>
      </c>
      <c r="Z7498" t="s">
        <v>1218</v>
      </c>
      <c r="AA7498" t="s">
        <v>19</v>
      </c>
      <c r="AB7498" t="s">
        <v>26</v>
      </c>
      <c r="AC7498" t="s">
        <v>1216</v>
      </c>
      <c r="AD7498" t="s">
        <v>1216</v>
      </c>
      <c r="AE7498" t="s">
        <v>1216</v>
      </c>
      <c r="AF7498" t="s">
        <v>1216</v>
      </c>
    </row>
    <row r="7499" spans="1:32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5431</v>
      </c>
      <c r="F7499">
        <v>7452</v>
      </c>
      <c r="G7499" t="s">
        <v>5432</v>
      </c>
      <c r="H7499" t="s">
        <v>35</v>
      </c>
      <c r="I7499" t="s">
        <v>1270</v>
      </c>
      <c r="J7499" t="s">
        <v>24</v>
      </c>
      <c r="K7499" t="s">
        <v>60</v>
      </c>
      <c r="L7499" t="s">
        <v>61</v>
      </c>
      <c r="M7499" t="s">
        <v>1216</v>
      </c>
      <c r="N7499" t="s">
        <v>1217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1219</v>
      </c>
      <c r="U7499" t="s">
        <v>280</v>
      </c>
      <c r="V7499" t="s">
        <v>280</v>
      </c>
      <c r="W7499" t="s">
        <v>1219</v>
      </c>
      <c r="X7499" t="s">
        <v>11</v>
      </c>
      <c r="Y7499">
        <v>1</v>
      </c>
      <c r="Z7499" t="s">
        <v>1218</v>
      </c>
      <c r="AA7499" t="s">
        <v>19</v>
      </c>
      <c r="AB7499" t="s">
        <v>1216</v>
      </c>
      <c r="AC7499" t="s">
        <v>1216</v>
      </c>
      <c r="AD7499" t="s">
        <v>1216</v>
      </c>
      <c r="AE7499" t="s">
        <v>1216</v>
      </c>
      <c r="AF7499" t="s">
        <v>1216</v>
      </c>
    </row>
    <row r="7500" spans="1:32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5431</v>
      </c>
      <c r="F7500">
        <v>7452</v>
      </c>
      <c r="G7500" t="s">
        <v>5432</v>
      </c>
      <c r="H7500" t="s">
        <v>35</v>
      </c>
      <c r="I7500" t="s">
        <v>1270</v>
      </c>
      <c r="J7500" t="s">
        <v>25</v>
      </c>
      <c r="K7500" t="s">
        <v>60</v>
      </c>
      <c r="L7500" t="s">
        <v>61</v>
      </c>
      <c r="M7500" t="s">
        <v>1216</v>
      </c>
      <c r="N7500" t="s">
        <v>1217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1219</v>
      </c>
      <c r="U7500" t="s">
        <v>280</v>
      </c>
      <c r="V7500" t="s">
        <v>280</v>
      </c>
      <c r="W7500" t="s">
        <v>1219</v>
      </c>
      <c r="X7500" t="s">
        <v>11</v>
      </c>
      <c r="Y7500">
        <v>1</v>
      </c>
      <c r="Z7500" t="s">
        <v>1218</v>
      </c>
      <c r="AA7500" t="s">
        <v>19</v>
      </c>
      <c r="AB7500" t="s">
        <v>1216</v>
      </c>
      <c r="AC7500" t="s">
        <v>1216</v>
      </c>
      <c r="AD7500" t="s">
        <v>1216</v>
      </c>
      <c r="AE7500" t="s">
        <v>1216</v>
      </c>
      <c r="AF7500" t="s">
        <v>1216</v>
      </c>
    </row>
    <row r="7501" spans="1:32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698</v>
      </c>
      <c r="F7501">
        <v>7456</v>
      </c>
      <c r="G7501" t="s">
        <v>5433</v>
      </c>
      <c r="H7501" t="s">
        <v>424</v>
      </c>
      <c r="I7501" t="s">
        <v>2214</v>
      </c>
      <c r="J7501" t="s">
        <v>24</v>
      </c>
      <c r="K7501" t="s">
        <v>60</v>
      </c>
      <c r="L7501" t="s">
        <v>61</v>
      </c>
      <c r="M7501" t="s">
        <v>1216</v>
      </c>
      <c r="N7501" t="s">
        <v>1217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1219</v>
      </c>
      <c r="U7501" t="s">
        <v>280</v>
      </c>
      <c r="V7501" t="s">
        <v>280</v>
      </c>
      <c r="W7501" t="s">
        <v>1219</v>
      </c>
      <c r="X7501" t="s">
        <v>11</v>
      </c>
      <c r="Y7501">
        <v>1</v>
      </c>
      <c r="Z7501" t="s">
        <v>1218</v>
      </c>
      <c r="AA7501" t="s">
        <v>19</v>
      </c>
      <c r="AB7501" t="s">
        <v>1216</v>
      </c>
      <c r="AC7501" t="s">
        <v>1216</v>
      </c>
      <c r="AD7501" t="s">
        <v>1216</v>
      </c>
      <c r="AE7501" t="s">
        <v>1216</v>
      </c>
      <c r="AF7501" t="s">
        <v>1216</v>
      </c>
    </row>
    <row r="7502" spans="1:32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698</v>
      </c>
      <c r="F7502">
        <v>7456</v>
      </c>
      <c r="G7502" t="s">
        <v>5433</v>
      </c>
      <c r="H7502" t="s">
        <v>424</v>
      </c>
      <c r="I7502" t="s">
        <v>2214</v>
      </c>
      <c r="J7502" t="s">
        <v>25</v>
      </c>
      <c r="K7502" t="s">
        <v>60</v>
      </c>
      <c r="L7502" t="s">
        <v>61</v>
      </c>
      <c r="M7502" t="s">
        <v>1216</v>
      </c>
      <c r="N7502" t="s">
        <v>1217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1219</v>
      </c>
      <c r="U7502" t="s">
        <v>280</v>
      </c>
      <c r="V7502" t="s">
        <v>280</v>
      </c>
      <c r="W7502" t="s">
        <v>1219</v>
      </c>
      <c r="X7502" t="s">
        <v>11</v>
      </c>
      <c r="Y7502">
        <v>1</v>
      </c>
      <c r="Z7502" t="s">
        <v>1218</v>
      </c>
      <c r="AA7502" t="s">
        <v>19</v>
      </c>
      <c r="AB7502" t="s">
        <v>1216</v>
      </c>
      <c r="AC7502" t="s">
        <v>1216</v>
      </c>
      <c r="AD7502" t="s">
        <v>1216</v>
      </c>
      <c r="AE7502" t="s">
        <v>1216</v>
      </c>
      <c r="AF7502" t="s">
        <v>1216</v>
      </c>
    </row>
    <row r="7503" spans="1:32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5434</v>
      </c>
      <c r="F7503">
        <v>7458</v>
      </c>
      <c r="G7503" t="s">
        <v>5435</v>
      </c>
      <c r="H7503" t="s">
        <v>72</v>
      </c>
      <c r="I7503" t="s">
        <v>3703</v>
      </c>
      <c r="J7503" t="s">
        <v>24</v>
      </c>
      <c r="K7503" t="s">
        <v>42</v>
      </c>
      <c r="L7503" t="s">
        <v>44</v>
      </c>
      <c r="M7503" t="s">
        <v>1216</v>
      </c>
      <c r="N7503" t="s">
        <v>1217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1219</v>
      </c>
      <c r="U7503" t="s">
        <v>280</v>
      </c>
      <c r="V7503" t="s">
        <v>280</v>
      </c>
      <c r="W7503" t="s">
        <v>1219</v>
      </c>
      <c r="X7503" t="s">
        <v>11</v>
      </c>
      <c r="Y7503">
        <v>1</v>
      </c>
      <c r="Z7503" t="s">
        <v>1218</v>
      </c>
      <c r="AA7503" t="s">
        <v>43</v>
      </c>
      <c r="AB7503" t="s">
        <v>1216</v>
      </c>
      <c r="AC7503" t="s">
        <v>1216</v>
      </c>
      <c r="AD7503" t="s">
        <v>1216</v>
      </c>
      <c r="AE7503" t="s">
        <v>1216</v>
      </c>
      <c r="AF7503" t="s">
        <v>1216</v>
      </c>
    </row>
    <row r="7504" spans="1:32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5436</v>
      </c>
      <c r="F7504">
        <v>7462</v>
      </c>
      <c r="G7504" t="s">
        <v>5437</v>
      </c>
      <c r="H7504" t="s">
        <v>64</v>
      </c>
      <c r="I7504" t="s">
        <v>1310</v>
      </c>
      <c r="J7504" t="s">
        <v>489</v>
      </c>
      <c r="K7504" t="s">
        <v>13</v>
      </c>
      <c r="L7504" t="s">
        <v>20</v>
      </c>
      <c r="M7504" t="s">
        <v>1216</v>
      </c>
      <c r="N7504" t="s">
        <v>1217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1219</v>
      </c>
      <c r="U7504" t="s">
        <v>280</v>
      </c>
      <c r="V7504" t="s">
        <v>280</v>
      </c>
      <c r="W7504" t="s">
        <v>1219</v>
      </c>
      <c r="X7504" t="s">
        <v>11</v>
      </c>
      <c r="Y7504">
        <v>1</v>
      </c>
      <c r="Z7504" t="s">
        <v>1218</v>
      </c>
      <c r="AA7504" t="s">
        <v>26</v>
      </c>
      <c r="AB7504" t="s">
        <v>108</v>
      </c>
      <c r="AC7504" t="s">
        <v>1216</v>
      </c>
      <c r="AD7504" t="s">
        <v>1216</v>
      </c>
      <c r="AE7504" t="s">
        <v>1216</v>
      </c>
      <c r="AF7504" t="s">
        <v>1216</v>
      </c>
    </row>
    <row r="7505" spans="1:32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5436</v>
      </c>
      <c r="F7505">
        <v>7462</v>
      </c>
      <c r="G7505" t="s">
        <v>5437</v>
      </c>
      <c r="H7505" t="s">
        <v>64</v>
      </c>
      <c r="I7505" t="s">
        <v>1310</v>
      </c>
      <c r="J7505" t="s">
        <v>576</v>
      </c>
      <c r="K7505" t="s">
        <v>13</v>
      </c>
      <c r="L7505" t="s">
        <v>20</v>
      </c>
      <c r="M7505" t="s">
        <v>1216</v>
      </c>
      <c r="N7505" t="s">
        <v>1217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1219</v>
      </c>
      <c r="U7505" t="s">
        <v>280</v>
      </c>
      <c r="V7505" t="s">
        <v>280</v>
      </c>
      <c r="W7505" t="s">
        <v>1219</v>
      </c>
      <c r="X7505" t="s">
        <v>11</v>
      </c>
      <c r="Y7505">
        <v>1</v>
      </c>
      <c r="Z7505" t="s">
        <v>1218</v>
      </c>
      <c r="AA7505" t="s">
        <v>26</v>
      </c>
      <c r="AB7505" t="s">
        <v>108</v>
      </c>
      <c r="AC7505" t="s">
        <v>1216</v>
      </c>
      <c r="AD7505" t="s">
        <v>1216</v>
      </c>
      <c r="AE7505" t="s">
        <v>1216</v>
      </c>
      <c r="AF7505" t="s">
        <v>1216</v>
      </c>
    </row>
    <row r="7506" spans="1:32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5436</v>
      </c>
      <c r="F7506">
        <v>7462</v>
      </c>
      <c r="G7506" t="s">
        <v>5437</v>
      </c>
      <c r="H7506" t="s">
        <v>64</v>
      </c>
      <c r="I7506" t="s">
        <v>1310</v>
      </c>
      <c r="J7506" t="s">
        <v>21</v>
      </c>
      <c r="K7506" t="s">
        <v>13</v>
      </c>
      <c r="L7506" t="s">
        <v>20</v>
      </c>
      <c r="M7506" t="s">
        <v>1216</v>
      </c>
      <c r="N7506" t="s">
        <v>1217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1219</v>
      </c>
      <c r="U7506" t="s">
        <v>280</v>
      </c>
      <c r="V7506" t="s">
        <v>280</v>
      </c>
      <c r="W7506" t="s">
        <v>1219</v>
      </c>
      <c r="X7506" t="s">
        <v>11</v>
      </c>
      <c r="Y7506">
        <v>1</v>
      </c>
      <c r="Z7506" t="s">
        <v>1218</v>
      </c>
      <c r="AA7506" t="s">
        <v>26</v>
      </c>
      <c r="AB7506" t="s">
        <v>108</v>
      </c>
      <c r="AC7506" t="s">
        <v>1216</v>
      </c>
      <c r="AD7506" t="s">
        <v>1216</v>
      </c>
      <c r="AE7506" t="s">
        <v>1216</v>
      </c>
      <c r="AF7506" t="s">
        <v>1216</v>
      </c>
    </row>
    <row r="7507" spans="1:32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5436</v>
      </c>
      <c r="F7507">
        <v>7463</v>
      </c>
      <c r="G7507" t="s">
        <v>5438</v>
      </c>
      <c r="H7507" t="s">
        <v>64</v>
      </c>
      <c r="I7507" t="s">
        <v>1310</v>
      </c>
      <c r="J7507" t="s">
        <v>576</v>
      </c>
      <c r="K7507" t="s">
        <v>13</v>
      </c>
      <c r="L7507" t="s">
        <v>20</v>
      </c>
      <c r="M7507" t="s">
        <v>1216</v>
      </c>
      <c r="N7507" t="s">
        <v>1217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1219</v>
      </c>
      <c r="U7507" t="s">
        <v>280</v>
      </c>
      <c r="V7507" t="s">
        <v>280</v>
      </c>
      <c r="W7507" t="s">
        <v>1219</v>
      </c>
      <c r="X7507" t="s">
        <v>11</v>
      </c>
      <c r="Y7507">
        <v>1</v>
      </c>
      <c r="Z7507" t="s">
        <v>1218</v>
      </c>
      <c r="AA7507" t="s">
        <v>26</v>
      </c>
      <c r="AB7507" t="s">
        <v>108</v>
      </c>
      <c r="AC7507" t="s">
        <v>1216</v>
      </c>
      <c r="AD7507" t="s">
        <v>1216</v>
      </c>
      <c r="AE7507" t="s">
        <v>1216</v>
      </c>
      <c r="AF7507" t="s">
        <v>1216</v>
      </c>
    </row>
    <row r="7508" spans="1:32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5436</v>
      </c>
      <c r="F7508">
        <v>7463</v>
      </c>
      <c r="G7508" t="s">
        <v>5438</v>
      </c>
      <c r="H7508" t="s">
        <v>64</v>
      </c>
      <c r="I7508" t="s">
        <v>1310</v>
      </c>
      <c r="J7508" t="s">
        <v>105</v>
      </c>
      <c r="K7508" t="s">
        <v>13</v>
      </c>
      <c r="L7508" t="s">
        <v>20</v>
      </c>
      <c r="M7508" t="s">
        <v>1216</v>
      </c>
      <c r="N7508" t="s">
        <v>1217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1219</v>
      </c>
      <c r="U7508" t="s">
        <v>280</v>
      </c>
      <c r="V7508" t="s">
        <v>280</v>
      </c>
      <c r="W7508" t="s">
        <v>1219</v>
      </c>
      <c r="X7508" t="s">
        <v>11</v>
      </c>
      <c r="Y7508">
        <v>1</v>
      </c>
      <c r="Z7508" t="s">
        <v>1218</v>
      </c>
      <c r="AA7508" t="s">
        <v>26</v>
      </c>
      <c r="AB7508" t="s">
        <v>108</v>
      </c>
      <c r="AC7508" t="s">
        <v>1216</v>
      </c>
      <c r="AD7508" t="s">
        <v>1216</v>
      </c>
      <c r="AE7508" t="s">
        <v>1216</v>
      </c>
      <c r="AF7508" t="s">
        <v>1216</v>
      </c>
    </row>
    <row r="7509" spans="1:32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5436</v>
      </c>
      <c r="F7509">
        <v>7463</v>
      </c>
      <c r="G7509" t="s">
        <v>5438</v>
      </c>
      <c r="H7509" t="s">
        <v>64</v>
      </c>
      <c r="I7509" t="s">
        <v>1310</v>
      </c>
      <c r="J7509" t="s">
        <v>46</v>
      </c>
      <c r="K7509" t="s">
        <v>13</v>
      </c>
      <c r="L7509" t="s">
        <v>20</v>
      </c>
      <c r="M7509" t="s">
        <v>1216</v>
      </c>
      <c r="N7509" t="s">
        <v>1217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1219</v>
      </c>
      <c r="U7509" t="s">
        <v>280</v>
      </c>
      <c r="V7509" t="s">
        <v>280</v>
      </c>
      <c r="W7509" t="s">
        <v>1219</v>
      </c>
      <c r="X7509" t="s">
        <v>11</v>
      </c>
      <c r="Y7509">
        <v>1</v>
      </c>
      <c r="Z7509" t="s">
        <v>1218</v>
      </c>
      <c r="AA7509" t="s">
        <v>26</v>
      </c>
      <c r="AB7509" t="s">
        <v>108</v>
      </c>
      <c r="AC7509" t="s">
        <v>1216</v>
      </c>
      <c r="AD7509" t="s">
        <v>1216</v>
      </c>
      <c r="AE7509" t="s">
        <v>1216</v>
      </c>
      <c r="AF7509" t="s">
        <v>1216</v>
      </c>
    </row>
    <row r="7510" spans="1:32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5436</v>
      </c>
      <c r="F7510">
        <v>7464</v>
      </c>
      <c r="G7510" t="s">
        <v>5439</v>
      </c>
      <c r="H7510" t="s">
        <v>64</v>
      </c>
      <c r="I7510" t="s">
        <v>1354</v>
      </c>
      <c r="J7510" t="s">
        <v>488</v>
      </c>
      <c r="K7510" t="s">
        <v>13</v>
      </c>
      <c r="L7510" t="s">
        <v>20</v>
      </c>
      <c r="M7510" t="s">
        <v>1216</v>
      </c>
      <c r="N7510" t="s">
        <v>1217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1219</v>
      </c>
      <c r="U7510" t="s">
        <v>280</v>
      </c>
      <c r="V7510" t="s">
        <v>280</v>
      </c>
      <c r="W7510" t="s">
        <v>1219</v>
      </c>
      <c r="X7510" t="s">
        <v>11</v>
      </c>
      <c r="Y7510">
        <v>1</v>
      </c>
      <c r="Z7510" t="s">
        <v>1218</v>
      </c>
      <c r="AA7510" t="s">
        <v>26</v>
      </c>
      <c r="AB7510" t="s">
        <v>108</v>
      </c>
      <c r="AC7510" t="s">
        <v>1216</v>
      </c>
      <c r="AD7510" t="s">
        <v>1216</v>
      </c>
      <c r="AE7510" t="s">
        <v>1216</v>
      </c>
      <c r="AF7510" t="s">
        <v>1216</v>
      </c>
    </row>
    <row r="7511" spans="1:32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5436</v>
      </c>
      <c r="F7511">
        <v>7464</v>
      </c>
      <c r="G7511" t="s">
        <v>5439</v>
      </c>
      <c r="H7511" t="s">
        <v>64</v>
      </c>
      <c r="I7511" t="s">
        <v>1354</v>
      </c>
      <c r="J7511" t="s">
        <v>25</v>
      </c>
      <c r="K7511" t="s">
        <v>13</v>
      </c>
      <c r="L7511" t="s">
        <v>20</v>
      </c>
      <c r="M7511" t="s">
        <v>1216</v>
      </c>
      <c r="N7511" t="s">
        <v>1217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1219</v>
      </c>
      <c r="U7511" t="s">
        <v>280</v>
      </c>
      <c r="V7511" t="s">
        <v>280</v>
      </c>
      <c r="W7511" t="s">
        <v>1219</v>
      </c>
      <c r="X7511" t="s">
        <v>11</v>
      </c>
      <c r="Y7511">
        <v>1</v>
      </c>
      <c r="Z7511" t="s">
        <v>1218</v>
      </c>
      <c r="AA7511" t="s">
        <v>26</v>
      </c>
      <c r="AB7511" t="s">
        <v>108</v>
      </c>
      <c r="AC7511" t="s">
        <v>1216</v>
      </c>
      <c r="AD7511" t="s">
        <v>1216</v>
      </c>
      <c r="AE7511" t="s">
        <v>1216</v>
      </c>
      <c r="AF7511" t="s">
        <v>1216</v>
      </c>
    </row>
    <row r="7512" spans="1:32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5436</v>
      </c>
      <c r="F7512">
        <v>7464</v>
      </c>
      <c r="G7512" t="s">
        <v>5439</v>
      </c>
      <c r="H7512" t="s">
        <v>64</v>
      </c>
      <c r="I7512" t="s">
        <v>1354</v>
      </c>
      <c r="J7512" t="s">
        <v>576</v>
      </c>
      <c r="K7512" t="s">
        <v>13</v>
      </c>
      <c r="L7512" t="s">
        <v>20</v>
      </c>
      <c r="M7512" t="s">
        <v>1216</v>
      </c>
      <c r="N7512" t="s">
        <v>1217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1219</v>
      </c>
      <c r="U7512" t="s">
        <v>280</v>
      </c>
      <c r="V7512" t="s">
        <v>280</v>
      </c>
      <c r="W7512" t="s">
        <v>1219</v>
      </c>
      <c r="X7512" t="s">
        <v>11</v>
      </c>
      <c r="Y7512">
        <v>1</v>
      </c>
      <c r="Z7512" t="s">
        <v>1218</v>
      </c>
      <c r="AA7512" t="s">
        <v>26</v>
      </c>
      <c r="AB7512" t="s">
        <v>108</v>
      </c>
      <c r="AC7512" t="s">
        <v>1216</v>
      </c>
      <c r="AD7512" t="s">
        <v>1216</v>
      </c>
      <c r="AE7512" t="s">
        <v>1216</v>
      </c>
      <c r="AF7512" t="s">
        <v>1216</v>
      </c>
    </row>
    <row r="7513" spans="1:32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5436</v>
      </c>
      <c r="F7513">
        <v>7464</v>
      </c>
      <c r="G7513" t="s">
        <v>5439</v>
      </c>
      <c r="H7513" t="s">
        <v>64</v>
      </c>
      <c r="I7513" t="s">
        <v>1354</v>
      </c>
      <c r="J7513" t="s">
        <v>586</v>
      </c>
      <c r="K7513" t="s">
        <v>13</v>
      </c>
      <c r="L7513" t="s">
        <v>20</v>
      </c>
      <c r="M7513" t="s">
        <v>1216</v>
      </c>
      <c r="N7513" t="s">
        <v>1217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1219</v>
      </c>
      <c r="U7513" t="s">
        <v>280</v>
      </c>
      <c r="V7513" t="s">
        <v>280</v>
      </c>
      <c r="W7513" t="s">
        <v>1219</v>
      </c>
      <c r="X7513" t="s">
        <v>11</v>
      </c>
      <c r="Y7513">
        <v>1</v>
      </c>
      <c r="Z7513" t="s">
        <v>1218</v>
      </c>
      <c r="AA7513" t="s">
        <v>26</v>
      </c>
      <c r="AB7513" t="s">
        <v>108</v>
      </c>
      <c r="AC7513" t="s">
        <v>1216</v>
      </c>
      <c r="AD7513" t="s">
        <v>1216</v>
      </c>
      <c r="AE7513" t="s">
        <v>1216</v>
      </c>
      <c r="AF7513" t="s">
        <v>1216</v>
      </c>
    </row>
    <row r="7514" spans="1:32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5436</v>
      </c>
      <c r="F7514">
        <v>7464</v>
      </c>
      <c r="G7514" t="s">
        <v>5439</v>
      </c>
      <c r="H7514" t="s">
        <v>64</v>
      </c>
      <c r="I7514" t="s">
        <v>1354</v>
      </c>
      <c r="J7514" t="s">
        <v>46</v>
      </c>
      <c r="K7514" t="s">
        <v>13</v>
      </c>
      <c r="L7514" t="s">
        <v>20</v>
      </c>
      <c r="M7514" t="s">
        <v>1216</v>
      </c>
      <c r="N7514" t="s">
        <v>1217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1219</v>
      </c>
      <c r="U7514" t="s">
        <v>280</v>
      </c>
      <c r="V7514" t="s">
        <v>280</v>
      </c>
      <c r="W7514" t="s">
        <v>1219</v>
      </c>
      <c r="X7514" t="s">
        <v>11</v>
      </c>
      <c r="Y7514">
        <v>1</v>
      </c>
      <c r="Z7514" t="s">
        <v>1218</v>
      </c>
      <c r="AA7514" t="s">
        <v>26</v>
      </c>
      <c r="AB7514" t="s">
        <v>108</v>
      </c>
      <c r="AC7514" t="s">
        <v>1216</v>
      </c>
      <c r="AD7514" t="s">
        <v>1216</v>
      </c>
      <c r="AE7514" t="s">
        <v>1216</v>
      </c>
      <c r="AF7514" t="s">
        <v>1216</v>
      </c>
    </row>
    <row r="7515" spans="1:32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5440</v>
      </c>
      <c r="F7515">
        <v>7469</v>
      </c>
      <c r="G7515" t="s">
        <v>5441</v>
      </c>
      <c r="H7515" t="s">
        <v>402</v>
      </c>
      <c r="I7515" t="s">
        <v>2260</v>
      </c>
      <c r="J7515" t="s">
        <v>5442</v>
      </c>
      <c r="K7515" t="s">
        <v>13</v>
      </c>
      <c r="L7515" t="s">
        <v>20</v>
      </c>
      <c r="M7515" t="s">
        <v>1216</v>
      </c>
      <c r="N7515" t="s">
        <v>1217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1219</v>
      </c>
      <c r="U7515" t="s">
        <v>280</v>
      </c>
      <c r="V7515" t="s">
        <v>280</v>
      </c>
      <c r="W7515" t="s">
        <v>1219</v>
      </c>
      <c r="X7515" t="s">
        <v>11</v>
      </c>
      <c r="Y7515">
        <v>1</v>
      </c>
      <c r="Z7515" t="s">
        <v>1218</v>
      </c>
      <c r="AA7515" t="s">
        <v>26</v>
      </c>
      <c r="AB7515" t="s">
        <v>19</v>
      </c>
      <c r="AC7515" t="s">
        <v>1216</v>
      </c>
      <c r="AD7515" t="s">
        <v>1216</v>
      </c>
      <c r="AE7515" t="s">
        <v>1216</v>
      </c>
      <c r="AF7515" t="s">
        <v>1216</v>
      </c>
    </row>
    <row r="7516" spans="1:32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5440</v>
      </c>
      <c r="F7516">
        <v>7469</v>
      </c>
      <c r="G7516" t="s">
        <v>5441</v>
      </c>
      <c r="H7516" t="s">
        <v>402</v>
      </c>
      <c r="I7516" t="s">
        <v>2260</v>
      </c>
      <c r="J7516" t="s">
        <v>5443</v>
      </c>
      <c r="K7516" t="s">
        <v>13</v>
      </c>
      <c r="L7516" t="s">
        <v>20</v>
      </c>
      <c r="M7516" t="s">
        <v>1216</v>
      </c>
      <c r="N7516" t="s">
        <v>1217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1219</v>
      </c>
      <c r="U7516" t="s">
        <v>280</v>
      </c>
      <c r="V7516" t="s">
        <v>280</v>
      </c>
      <c r="W7516" t="s">
        <v>1219</v>
      </c>
      <c r="X7516" t="s">
        <v>11</v>
      </c>
      <c r="Y7516">
        <v>1</v>
      </c>
      <c r="Z7516" t="s">
        <v>1218</v>
      </c>
      <c r="AA7516" t="s">
        <v>26</v>
      </c>
      <c r="AB7516" t="s">
        <v>19</v>
      </c>
      <c r="AC7516" t="s">
        <v>1216</v>
      </c>
      <c r="AD7516" t="s">
        <v>1216</v>
      </c>
      <c r="AE7516" t="s">
        <v>1216</v>
      </c>
      <c r="AF7516" t="s">
        <v>1216</v>
      </c>
    </row>
    <row r="7517" spans="1:32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5440</v>
      </c>
      <c r="F7517">
        <v>7469</v>
      </c>
      <c r="G7517" t="s">
        <v>5441</v>
      </c>
      <c r="H7517" t="s">
        <v>402</v>
      </c>
      <c r="I7517" t="s">
        <v>2260</v>
      </c>
      <c r="J7517" t="s">
        <v>5444</v>
      </c>
      <c r="K7517" t="s">
        <v>13</v>
      </c>
      <c r="L7517" t="s">
        <v>20</v>
      </c>
      <c r="M7517" t="s">
        <v>1216</v>
      </c>
      <c r="N7517" t="s">
        <v>1217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1219</v>
      </c>
      <c r="U7517" t="s">
        <v>280</v>
      </c>
      <c r="V7517" t="s">
        <v>280</v>
      </c>
      <c r="W7517" t="s">
        <v>1219</v>
      </c>
      <c r="X7517" t="s">
        <v>11</v>
      </c>
      <c r="Y7517">
        <v>1</v>
      </c>
      <c r="Z7517" t="s">
        <v>1218</v>
      </c>
      <c r="AA7517" t="s">
        <v>26</v>
      </c>
      <c r="AB7517" t="s">
        <v>19</v>
      </c>
      <c r="AC7517" t="s">
        <v>1216</v>
      </c>
      <c r="AD7517" t="s">
        <v>1216</v>
      </c>
      <c r="AE7517" t="s">
        <v>1216</v>
      </c>
      <c r="AF7517" t="s">
        <v>1216</v>
      </c>
    </row>
    <row r="7518" spans="1:32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5440</v>
      </c>
      <c r="F7518">
        <v>7469</v>
      </c>
      <c r="G7518" t="s">
        <v>5441</v>
      </c>
      <c r="H7518" t="s">
        <v>402</v>
      </c>
      <c r="I7518" t="s">
        <v>2260</v>
      </c>
      <c r="J7518" t="s">
        <v>5445</v>
      </c>
      <c r="K7518" t="s">
        <v>13</v>
      </c>
      <c r="L7518" t="s">
        <v>20</v>
      </c>
      <c r="M7518" t="s">
        <v>1216</v>
      </c>
      <c r="N7518" t="s">
        <v>1217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1219</v>
      </c>
      <c r="U7518" t="s">
        <v>280</v>
      </c>
      <c r="V7518" t="s">
        <v>280</v>
      </c>
      <c r="W7518" t="s">
        <v>1219</v>
      </c>
      <c r="X7518" t="s">
        <v>11</v>
      </c>
      <c r="Y7518">
        <v>1</v>
      </c>
      <c r="Z7518" t="s">
        <v>1218</v>
      </c>
      <c r="AA7518" t="s">
        <v>26</v>
      </c>
      <c r="AB7518" t="s">
        <v>19</v>
      </c>
      <c r="AC7518" t="s">
        <v>1216</v>
      </c>
      <c r="AD7518" t="s">
        <v>1216</v>
      </c>
      <c r="AE7518" t="s">
        <v>1216</v>
      </c>
      <c r="AF7518" t="s">
        <v>1216</v>
      </c>
    </row>
    <row r="7519" spans="1:32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5446</v>
      </c>
      <c r="F7519">
        <v>7470</v>
      </c>
      <c r="G7519" t="s">
        <v>5447</v>
      </c>
      <c r="H7519" t="s">
        <v>75</v>
      </c>
      <c r="I7519" t="s">
        <v>2378</v>
      </c>
      <c r="J7519" t="s">
        <v>24</v>
      </c>
      <c r="K7519" t="s">
        <v>13</v>
      </c>
      <c r="L7519" t="s">
        <v>20</v>
      </c>
      <c r="M7519" t="s">
        <v>1216</v>
      </c>
      <c r="N7519" t="s">
        <v>1217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1219</v>
      </c>
      <c r="U7519" t="s">
        <v>280</v>
      </c>
      <c r="V7519" t="s">
        <v>280</v>
      </c>
      <c r="W7519" t="s">
        <v>1219</v>
      </c>
      <c r="X7519" t="s">
        <v>11</v>
      </c>
      <c r="Y7519">
        <v>1</v>
      </c>
      <c r="Z7519" t="s">
        <v>1218</v>
      </c>
      <c r="AA7519" t="s">
        <v>26</v>
      </c>
      <c r="AB7519" t="s">
        <v>1216</v>
      </c>
      <c r="AC7519" t="s">
        <v>1216</v>
      </c>
      <c r="AD7519" t="s">
        <v>1216</v>
      </c>
      <c r="AE7519" t="s">
        <v>1216</v>
      </c>
      <c r="AF7519" t="s">
        <v>1216</v>
      </c>
    </row>
    <row r="7520" spans="1:32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5446</v>
      </c>
      <c r="F7520">
        <v>7470</v>
      </c>
      <c r="G7520" t="s">
        <v>5447</v>
      </c>
      <c r="H7520" t="s">
        <v>75</v>
      </c>
      <c r="I7520" t="s">
        <v>2378</v>
      </c>
      <c r="J7520" t="s">
        <v>25</v>
      </c>
      <c r="K7520" t="s">
        <v>13</v>
      </c>
      <c r="L7520" t="s">
        <v>20</v>
      </c>
      <c r="M7520" t="s">
        <v>1216</v>
      </c>
      <c r="N7520" t="s">
        <v>1217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1219</v>
      </c>
      <c r="U7520" t="s">
        <v>280</v>
      </c>
      <c r="V7520" t="s">
        <v>280</v>
      </c>
      <c r="W7520" t="s">
        <v>1219</v>
      </c>
      <c r="X7520" t="s">
        <v>11</v>
      </c>
      <c r="Y7520">
        <v>1</v>
      </c>
      <c r="Z7520" t="s">
        <v>1218</v>
      </c>
      <c r="AA7520" t="s">
        <v>26</v>
      </c>
      <c r="AB7520" t="s">
        <v>19</v>
      </c>
      <c r="AC7520" t="s">
        <v>1216</v>
      </c>
      <c r="AD7520" t="s">
        <v>1216</v>
      </c>
      <c r="AE7520" t="s">
        <v>1216</v>
      </c>
      <c r="AF7520" t="s">
        <v>1216</v>
      </c>
    </row>
    <row r="7521" spans="1:32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5446</v>
      </c>
      <c r="F7521">
        <v>7470</v>
      </c>
      <c r="G7521" t="s">
        <v>5447</v>
      </c>
      <c r="H7521" t="s">
        <v>75</v>
      </c>
      <c r="I7521" t="s">
        <v>2378</v>
      </c>
      <c r="J7521" t="s">
        <v>47</v>
      </c>
      <c r="K7521" t="s">
        <v>13</v>
      </c>
      <c r="L7521" t="s">
        <v>20</v>
      </c>
      <c r="M7521" t="s">
        <v>1216</v>
      </c>
      <c r="N7521" t="s">
        <v>1217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1219</v>
      </c>
      <c r="U7521" t="s">
        <v>280</v>
      </c>
      <c r="V7521" t="s">
        <v>280</v>
      </c>
      <c r="W7521" t="s">
        <v>1219</v>
      </c>
      <c r="X7521" t="s">
        <v>11</v>
      </c>
      <c r="Y7521">
        <v>1</v>
      </c>
      <c r="Z7521" t="s">
        <v>1218</v>
      </c>
      <c r="AA7521" t="s">
        <v>26</v>
      </c>
      <c r="AB7521" t="s">
        <v>1216</v>
      </c>
      <c r="AC7521" t="s">
        <v>1216</v>
      </c>
      <c r="AD7521" t="s">
        <v>1216</v>
      </c>
      <c r="AE7521" t="s">
        <v>1216</v>
      </c>
      <c r="AF7521" t="s">
        <v>1216</v>
      </c>
    </row>
    <row r="7522" spans="1:32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5446</v>
      </c>
      <c r="F7522">
        <v>7470</v>
      </c>
      <c r="G7522" t="s">
        <v>5447</v>
      </c>
      <c r="H7522" t="s">
        <v>75</v>
      </c>
      <c r="I7522" t="s">
        <v>2378</v>
      </c>
      <c r="J7522" t="s">
        <v>31</v>
      </c>
      <c r="K7522" t="s">
        <v>13</v>
      </c>
      <c r="L7522" t="s">
        <v>20</v>
      </c>
      <c r="M7522" t="s">
        <v>1216</v>
      </c>
      <c r="N7522" t="s">
        <v>1217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1219</v>
      </c>
      <c r="U7522" t="s">
        <v>280</v>
      </c>
      <c r="V7522" t="s">
        <v>280</v>
      </c>
      <c r="W7522" t="s">
        <v>1219</v>
      </c>
      <c r="X7522" t="s">
        <v>11</v>
      </c>
      <c r="Y7522">
        <v>1</v>
      </c>
      <c r="Z7522" t="s">
        <v>1218</v>
      </c>
      <c r="AA7522" t="s">
        <v>26</v>
      </c>
      <c r="AB7522" t="s">
        <v>1216</v>
      </c>
      <c r="AC7522" t="s">
        <v>1216</v>
      </c>
      <c r="AD7522" t="s">
        <v>1216</v>
      </c>
      <c r="AE7522" t="s">
        <v>1216</v>
      </c>
      <c r="AF7522" t="s">
        <v>1216</v>
      </c>
    </row>
    <row r="7523" spans="1:32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5448</v>
      </c>
      <c r="F7523">
        <v>7474</v>
      </c>
      <c r="G7523" t="s">
        <v>5449</v>
      </c>
      <c r="H7523" t="s">
        <v>37</v>
      </c>
      <c r="I7523" t="s">
        <v>5450</v>
      </c>
      <c r="J7523" t="s">
        <v>24</v>
      </c>
      <c r="K7523" t="s">
        <v>42</v>
      </c>
      <c r="L7523" t="s">
        <v>44</v>
      </c>
      <c r="M7523" t="s">
        <v>1216</v>
      </c>
      <c r="N7523" t="s">
        <v>1217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1219</v>
      </c>
      <c r="U7523" t="s">
        <v>280</v>
      </c>
      <c r="V7523" t="s">
        <v>280</v>
      </c>
      <c r="W7523" t="s">
        <v>1219</v>
      </c>
      <c r="X7523" t="s">
        <v>11</v>
      </c>
      <c r="Y7523">
        <v>1</v>
      </c>
      <c r="Z7523" t="s">
        <v>1218</v>
      </c>
      <c r="AA7523" t="s">
        <v>43</v>
      </c>
      <c r="AB7523" t="s">
        <v>1216</v>
      </c>
      <c r="AC7523" t="s">
        <v>1216</v>
      </c>
      <c r="AD7523" t="s">
        <v>1216</v>
      </c>
      <c r="AE7523" t="s">
        <v>1216</v>
      </c>
      <c r="AF7523" t="s">
        <v>1216</v>
      </c>
    </row>
    <row r="7524" spans="1:32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5448</v>
      </c>
      <c r="F7524">
        <v>7474</v>
      </c>
      <c r="G7524" t="s">
        <v>5449</v>
      </c>
      <c r="H7524" t="s">
        <v>37</v>
      </c>
      <c r="I7524" t="s">
        <v>5450</v>
      </c>
      <c r="J7524" t="s">
        <v>25</v>
      </c>
      <c r="K7524" t="s">
        <v>42</v>
      </c>
      <c r="L7524" t="s">
        <v>44</v>
      </c>
      <c r="M7524" t="s">
        <v>1216</v>
      </c>
      <c r="N7524" t="s">
        <v>1217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1219</v>
      </c>
      <c r="U7524" t="s">
        <v>280</v>
      </c>
      <c r="V7524" t="s">
        <v>280</v>
      </c>
      <c r="W7524" t="s">
        <v>1219</v>
      </c>
      <c r="X7524" t="s">
        <v>11</v>
      </c>
      <c r="Y7524">
        <v>1</v>
      </c>
      <c r="Z7524" t="s">
        <v>1218</v>
      </c>
      <c r="AA7524" t="s">
        <v>43</v>
      </c>
      <c r="AB7524" t="s">
        <v>1216</v>
      </c>
      <c r="AC7524" t="s">
        <v>1216</v>
      </c>
      <c r="AD7524" t="s">
        <v>1216</v>
      </c>
      <c r="AE7524" t="s">
        <v>1216</v>
      </c>
      <c r="AF7524" t="s">
        <v>1216</v>
      </c>
    </row>
    <row r="7525" spans="1:32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5451</v>
      </c>
      <c r="F7525">
        <v>7479</v>
      </c>
      <c r="G7525" t="s">
        <v>5452</v>
      </c>
      <c r="H7525" t="s">
        <v>82</v>
      </c>
      <c r="I7525" t="s">
        <v>5263</v>
      </c>
      <c r="J7525" t="s">
        <v>5453</v>
      </c>
      <c r="K7525" t="s">
        <v>13</v>
      </c>
      <c r="L7525" t="s">
        <v>20</v>
      </c>
      <c r="M7525" t="s">
        <v>1216</v>
      </c>
      <c r="N7525" t="s">
        <v>1217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1219</v>
      </c>
      <c r="U7525" t="s">
        <v>280</v>
      </c>
      <c r="V7525" t="s">
        <v>280</v>
      </c>
      <c r="W7525" t="s">
        <v>1219</v>
      </c>
      <c r="X7525" t="s">
        <v>11</v>
      </c>
      <c r="Y7525">
        <v>1</v>
      </c>
      <c r="Z7525" t="s">
        <v>1218</v>
      </c>
      <c r="AA7525" t="s">
        <v>26</v>
      </c>
      <c r="AB7525" t="s">
        <v>1216</v>
      </c>
      <c r="AC7525" t="s">
        <v>1216</v>
      </c>
      <c r="AD7525" t="s">
        <v>1216</v>
      </c>
      <c r="AE7525" t="s">
        <v>1216</v>
      </c>
      <c r="AF7525" t="s">
        <v>1216</v>
      </c>
    </row>
    <row r="7526" spans="1:32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5451</v>
      </c>
      <c r="F7526">
        <v>7479</v>
      </c>
      <c r="G7526" t="s">
        <v>5452</v>
      </c>
      <c r="H7526" t="s">
        <v>82</v>
      </c>
      <c r="I7526" t="s">
        <v>5263</v>
      </c>
      <c r="J7526" t="s">
        <v>1925</v>
      </c>
      <c r="K7526" t="s">
        <v>13</v>
      </c>
      <c r="L7526" t="s">
        <v>20</v>
      </c>
      <c r="M7526" t="s">
        <v>1216</v>
      </c>
      <c r="N7526" t="s">
        <v>1217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1219</v>
      </c>
      <c r="U7526" t="s">
        <v>280</v>
      </c>
      <c r="V7526" t="s">
        <v>280</v>
      </c>
      <c r="W7526" t="s">
        <v>1219</v>
      </c>
      <c r="X7526" t="s">
        <v>11</v>
      </c>
      <c r="Y7526">
        <v>1</v>
      </c>
      <c r="Z7526" t="s">
        <v>1218</v>
      </c>
      <c r="AA7526" t="s">
        <v>26</v>
      </c>
      <c r="AB7526" t="s">
        <v>1216</v>
      </c>
      <c r="AC7526" t="s">
        <v>1216</v>
      </c>
      <c r="AD7526" t="s">
        <v>1216</v>
      </c>
      <c r="AE7526" t="s">
        <v>1216</v>
      </c>
      <c r="AF7526" t="s">
        <v>1216</v>
      </c>
    </row>
    <row r="7527" spans="1:32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5451</v>
      </c>
      <c r="F7527">
        <v>7480</v>
      </c>
      <c r="G7527" t="s">
        <v>5454</v>
      </c>
      <c r="H7527" t="s">
        <v>82</v>
      </c>
      <c r="I7527" t="s">
        <v>5263</v>
      </c>
      <c r="J7527" t="s">
        <v>416</v>
      </c>
      <c r="K7527" t="s">
        <v>60</v>
      </c>
      <c r="L7527" t="s">
        <v>61</v>
      </c>
      <c r="M7527" t="s">
        <v>1216</v>
      </c>
      <c r="N7527" t="s">
        <v>1217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1219</v>
      </c>
      <c r="U7527" t="s">
        <v>280</v>
      </c>
      <c r="V7527" t="s">
        <v>280</v>
      </c>
      <c r="W7527" t="s">
        <v>1219</v>
      </c>
      <c r="X7527" t="s">
        <v>11</v>
      </c>
      <c r="Y7527">
        <v>1</v>
      </c>
      <c r="Z7527" t="s">
        <v>1218</v>
      </c>
      <c r="AA7527" t="s">
        <v>19</v>
      </c>
      <c r="AB7527" t="s">
        <v>1216</v>
      </c>
      <c r="AC7527" t="s">
        <v>1216</v>
      </c>
      <c r="AD7527" t="s">
        <v>1216</v>
      </c>
      <c r="AE7527" t="s">
        <v>1216</v>
      </c>
      <c r="AF7527" t="s">
        <v>1216</v>
      </c>
    </row>
    <row r="7528" spans="1:32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5451</v>
      </c>
      <c r="F7528">
        <v>7480</v>
      </c>
      <c r="G7528" t="s">
        <v>5454</v>
      </c>
      <c r="H7528" t="s">
        <v>82</v>
      </c>
      <c r="I7528" t="s">
        <v>5263</v>
      </c>
      <c r="J7528" t="s">
        <v>415</v>
      </c>
      <c r="K7528" t="s">
        <v>60</v>
      </c>
      <c r="L7528" t="s">
        <v>61</v>
      </c>
      <c r="M7528" t="s">
        <v>1216</v>
      </c>
      <c r="N7528" t="s">
        <v>1217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1219</v>
      </c>
      <c r="U7528" t="s">
        <v>280</v>
      </c>
      <c r="V7528" t="s">
        <v>280</v>
      </c>
      <c r="W7528" t="s">
        <v>1219</v>
      </c>
      <c r="X7528" t="s">
        <v>11</v>
      </c>
      <c r="Y7528">
        <v>1</v>
      </c>
      <c r="Z7528" t="s">
        <v>1218</v>
      </c>
      <c r="AA7528" t="s">
        <v>19</v>
      </c>
      <c r="AB7528" t="s">
        <v>1216</v>
      </c>
      <c r="AC7528" t="s">
        <v>1216</v>
      </c>
      <c r="AD7528" t="s">
        <v>1216</v>
      </c>
      <c r="AE7528" t="s">
        <v>1216</v>
      </c>
      <c r="AF7528" t="s">
        <v>1216</v>
      </c>
    </row>
    <row r="7529" spans="1:32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5455</v>
      </c>
      <c r="F7529">
        <v>7481</v>
      </c>
      <c r="G7529" t="s">
        <v>5456</v>
      </c>
      <c r="H7529" t="s">
        <v>402</v>
      </c>
      <c r="I7529" t="s">
        <v>2428</v>
      </c>
      <c r="J7529" t="s">
        <v>24</v>
      </c>
      <c r="K7529" t="s">
        <v>13</v>
      </c>
      <c r="L7529" t="s">
        <v>20</v>
      </c>
      <c r="M7529" t="s">
        <v>1216</v>
      </c>
      <c r="N7529" t="s">
        <v>1217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1219</v>
      </c>
      <c r="U7529" t="s">
        <v>280</v>
      </c>
      <c r="V7529" t="s">
        <v>280</v>
      </c>
      <c r="W7529" t="s">
        <v>1219</v>
      </c>
      <c r="X7529" t="s">
        <v>11</v>
      </c>
      <c r="Y7529">
        <v>1</v>
      </c>
      <c r="Z7529" t="s">
        <v>1218</v>
      </c>
      <c r="AA7529" t="s">
        <v>26</v>
      </c>
      <c r="AB7529" t="s">
        <v>1216</v>
      </c>
      <c r="AC7529" t="s">
        <v>1216</v>
      </c>
      <c r="AD7529" t="s">
        <v>1216</v>
      </c>
      <c r="AE7529" t="s">
        <v>1216</v>
      </c>
      <c r="AF7529" t="s">
        <v>1216</v>
      </c>
    </row>
    <row r="7530" spans="1:32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5455</v>
      </c>
      <c r="F7530">
        <v>7481</v>
      </c>
      <c r="G7530" t="s">
        <v>5456</v>
      </c>
      <c r="H7530" t="s">
        <v>402</v>
      </c>
      <c r="I7530" t="s">
        <v>2428</v>
      </c>
      <c r="J7530" t="s">
        <v>25</v>
      </c>
      <c r="K7530" t="s">
        <v>13</v>
      </c>
      <c r="L7530" t="s">
        <v>20</v>
      </c>
      <c r="M7530" t="s">
        <v>1216</v>
      </c>
      <c r="N7530" t="s">
        <v>1217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1219</v>
      </c>
      <c r="U7530" t="s">
        <v>280</v>
      </c>
      <c r="V7530" t="s">
        <v>280</v>
      </c>
      <c r="W7530" t="s">
        <v>1219</v>
      </c>
      <c r="X7530" t="s">
        <v>11</v>
      </c>
      <c r="Y7530">
        <v>1</v>
      </c>
      <c r="Z7530" t="s">
        <v>1218</v>
      </c>
      <c r="AA7530" t="s">
        <v>26</v>
      </c>
      <c r="AB7530" t="s">
        <v>1216</v>
      </c>
      <c r="AC7530" t="s">
        <v>1216</v>
      </c>
      <c r="AD7530" t="s">
        <v>1216</v>
      </c>
      <c r="AE7530" t="s">
        <v>1216</v>
      </c>
      <c r="AF7530" t="s">
        <v>1216</v>
      </c>
    </row>
    <row r="7531" spans="1:32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5457</v>
      </c>
      <c r="F7531">
        <v>7482</v>
      </c>
      <c r="G7531" t="s">
        <v>5458</v>
      </c>
      <c r="H7531" t="s">
        <v>64</v>
      </c>
      <c r="I7531" t="s">
        <v>5240</v>
      </c>
      <c r="J7531" t="s">
        <v>4653</v>
      </c>
      <c r="K7531" t="s">
        <v>13</v>
      </c>
      <c r="L7531" t="s">
        <v>20</v>
      </c>
      <c r="M7531" t="s">
        <v>1216</v>
      </c>
      <c r="N7531" t="s">
        <v>1217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1219</v>
      </c>
      <c r="U7531" t="s">
        <v>280</v>
      </c>
      <c r="V7531" t="s">
        <v>280</v>
      </c>
      <c r="W7531" t="s">
        <v>1219</v>
      </c>
      <c r="X7531" t="s">
        <v>11</v>
      </c>
      <c r="Y7531">
        <v>1</v>
      </c>
      <c r="Z7531" t="s">
        <v>1218</v>
      </c>
      <c r="AA7531" t="s">
        <v>26</v>
      </c>
      <c r="AB7531" t="s">
        <v>1216</v>
      </c>
      <c r="AC7531" t="s">
        <v>1216</v>
      </c>
      <c r="AD7531" t="s">
        <v>1216</v>
      </c>
      <c r="AE7531" t="s">
        <v>1216</v>
      </c>
      <c r="AF7531" t="s">
        <v>1216</v>
      </c>
    </row>
    <row r="7532" spans="1:32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5457</v>
      </c>
      <c r="F7532">
        <v>7482</v>
      </c>
      <c r="G7532" t="s">
        <v>5458</v>
      </c>
      <c r="H7532" t="s">
        <v>64</v>
      </c>
      <c r="I7532" t="s">
        <v>5240</v>
      </c>
      <c r="J7532" t="s">
        <v>4654</v>
      </c>
      <c r="K7532" t="s">
        <v>13</v>
      </c>
      <c r="L7532" t="s">
        <v>20</v>
      </c>
      <c r="M7532" t="s">
        <v>1216</v>
      </c>
      <c r="N7532" t="s">
        <v>1217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1219</v>
      </c>
      <c r="U7532" t="s">
        <v>280</v>
      </c>
      <c r="V7532" t="s">
        <v>280</v>
      </c>
      <c r="W7532" t="s">
        <v>1219</v>
      </c>
      <c r="X7532" t="s">
        <v>11</v>
      </c>
      <c r="Y7532">
        <v>1</v>
      </c>
      <c r="Z7532" t="s">
        <v>1218</v>
      </c>
      <c r="AA7532" t="s">
        <v>26</v>
      </c>
      <c r="AB7532" t="s">
        <v>1216</v>
      </c>
      <c r="AC7532" t="s">
        <v>1216</v>
      </c>
      <c r="AD7532" t="s">
        <v>1216</v>
      </c>
      <c r="AE7532" t="s">
        <v>1216</v>
      </c>
      <c r="AF7532" t="s">
        <v>1216</v>
      </c>
    </row>
    <row r="7533" spans="1:32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5457</v>
      </c>
      <c r="F7533">
        <v>7482</v>
      </c>
      <c r="G7533" t="s">
        <v>5458</v>
      </c>
      <c r="H7533" t="s">
        <v>64</v>
      </c>
      <c r="I7533" t="s">
        <v>5240</v>
      </c>
      <c r="J7533" t="s">
        <v>4895</v>
      </c>
      <c r="K7533" t="s">
        <v>13</v>
      </c>
      <c r="L7533" t="s">
        <v>20</v>
      </c>
      <c r="M7533" t="s">
        <v>1216</v>
      </c>
      <c r="N7533" t="s">
        <v>1217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1219</v>
      </c>
      <c r="U7533" t="s">
        <v>280</v>
      </c>
      <c r="V7533" t="s">
        <v>280</v>
      </c>
      <c r="W7533" t="s">
        <v>1219</v>
      </c>
      <c r="X7533" t="s">
        <v>11</v>
      </c>
      <c r="Y7533">
        <v>1</v>
      </c>
      <c r="Z7533" t="s">
        <v>1218</v>
      </c>
      <c r="AA7533" t="s">
        <v>26</v>
      </c>
      <c r="AB7533" t="s">
        <v>1216</v>
      </c>
      <c r="AC7533" t="s">
        <v>1216</v>
      </c>
      <c r="AD7533" t="s">
        <v>1216</v>
      </c>
      <c r="AE7533" t="s">
        <v>1216</v>
      </c>
      <c r="AF7533" t="s">
        <v>1216</v>
      </c>
    </row>
    <row r="7534" spans="1:32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5457</v>
      </c>
      <c r="F7534">
        <v>7482</v>
      </c>
      <c r="G7534" t="s">
        <v>5458</v>
      </c>
      <c r="H7534" t="s">
        <v>64</v>
      </c>
      <c r="I7534" t="s">
        <v>5240</v>
      </c>
      <c r="J7534" t="s">
        <v>5459</v>
      </c>
      <c r="K7534" t="s">
        <v>13</v>
      </c>
      <c r="L7534" t="s">
        <v>20</v>
      </c>
      <c r="M7534" t="s">
        <v>1216</v>
      </c>
      <c r="N7534" t="s">
        <v>1217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1219</v>
      </c>
      <c r="U7534" t="s">
        <v>280</v>
      </c>
      <c r="V7534" t="s">
        <v>280</v>
      </c>
      <c r="W7534" t="s">
        <v>1219</v>
      </c>
      <c r="X7534" t="s">
        <v>11</v>
      </c>
      <c r="Y7534">
        <v>1</v>
      </c>
      <c r="Z7534" t="s">
        <v>1218</v>
      </c>
      <c r="AA7534" t="s">
        <v>26</v>
      </c>
      <c r="AB7534" t="s">
        <v>1216</v>
      </c>
      <c r="AC7534" t="s">
        <v>1216</v>
      </c>
      <c r="AD7534" t="s">
        <v>1216</v>
      </c>
      <c r="AE7534" t="s">
        <v>1216</v>
      </c>
      <c r="AF7534" t="s">
        <v>1216</v>
      </c>
    </row>
    <row r="7535" spans="1:32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5457</v>
      </c>
      <c r="F7535">
        <v>7482</v>
      </c>
      <c r="G7535" t="s">
        <v>5458</v>
      </c>
      <c r="H7535" t="s">
        <v>64</v>
      </c>
      <c r="I7535" t="s">
        <v>5240</v>
      </c>
      <c r="J7535" t="s">
        <v>5232</v>
      </c>
      <c r="K7535" t="s">
        <v>13</v>
      </c>
      <c r="L7535" t="s">
        <v>20</v>
      </c>
      <c r="M7535" t="s">
        <v>1216</v>
      </c>
      <c r="N7535" t="s">
        <v>1217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1219</v>
      </c>
      <c r="U7535" t="s">
        <v>280</v>
      </c>
      <c r="V7535" t="s">
        <v>280</v>
      </c>
      <c r="W7535" t="s">
        <v>1219</v>
      </c>
      <c r="X7535" t="s">
        <v>11</v>
      </c>
      <c r="Y7535">
        <v>1</v>
      </c>
      <c r="Z7535" t="s">
        <v>1218</v>
      </c>
      <c r="AA7535" t="s">
        <v>26</v>
      </c>
      <c r="AB7535" t="s">
        <v>1216</v>
      </c>
      <c r="AC7535" t="s">
        <v>1216</v>
      </c>
      <c r="AD7535" t="s">
        <v>1216</v>
      </c>
      <c r="AE7535" t="s">
        <v>1216</v>
      </c>
      <c r="AF7535" t="s">
        <v>1216</v>
      </c>
    </row>
    <row r="7536" spans="1:32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5457</v>
      </c>
      <c r="F7536">
        <v>7483</v>
      </c>
      <c r="G7536" t="s">
        <v>5460</v>
      </c>
      <c r="H7536" t="s">
        <v>64</v>
      </c>
      <c r="I7536" t="s">
        <v>5240</v>
      </c>
      <c r="J7536" t="s">
        <v>5461</v>
      </c>
      <c r="K7536" t="s">
        <v>13</v>
      </c>
      <c r="L7536" t="s">
        <v>20</v>
      </c>
      <c r="M7536" t="s">
        <v>1216</v>
      </c>
      <c r="N7536" t="s">
        <v>1217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1219</v>
      </c>
      <c r="U7536" t="s">
        <v>280</v>
      </c>
      <c r="V7536" t="s">
        <v>280</v>
      </c>
      <c r="W7536" t="s">
        <v>1219</v>
      </c>
      <c r="X7536" t="s">
        <v>11</v>
      </c>
      <c r="Y7536">
        <v>1</v>
      </c>
      <c r="Z7536" t="s">
        <v>1218</v>
      </c>
      <c r="AA7536" t="s">
        <v>26</v>
      </c>
      <c r="AB7536" t="s">
        <v>1216</v>
      </c>
      <c r="AC7536" t="s">
        <v>1216</v>
      </c>
      <c r="AD7536" t="s">
        <v>1216</v>
      </c>
      <c r="AE7536" t="s">
        <v>1216</v>
      </c>
      <c r="AF7536" t="s">
        <v>1216</v>
      </c>
    </row>
    <row r="7537" spans="1:32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5457</v>
      </c>
      <c r="F7537">
        <v>7483</v>
      </c>
      <c r="G7537" t="s">
        <v>5460</v>
      </c>
      <c r="H7537" t="s">
        <v>64</v>
      </c>
      <c r="I7537" t="s">
        <v>5240</v>
      </c>
      <c r="J7537" t="s">
        <v>5462</v>
      </c>
      <c r="K7537" t="s">
        <v>13</v>
      </c>
      <c r="L7537" t="s">
        <v>20</v>
      </c>
      <c r="M7537" t="s">
        <v>1216</v>
      </c>
      <c r="N7537" t="s">
        <v>1217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1219</v>
      </c>
      <c r="U7537" t="s">
        <v>280</v>
      </c>
      <c r="V7537" t="s">
        <v>280</v>
      </c>
      <c r="W7537" t="s">
        <v>1219</v>
      </c>
      <c r="X7537" t="s">
        <v>11</v>
      </c>
      <c r="Y7537">
        <v>1</v>
      </c>
      <c r="Z7537" t="s">
        <v>1218</v>
      </c>
      <c r="AA7537" t="s">
        <v>26</v>
      </c>
      <c r="AB7537" t="s">
        <v>1216</v>
      </c>
      <c r="AC7537" t="s">
        <v>1216</v>
      </c>
      <c r="AD7537" t="s">
        <v>1216</v>
      </c>
      <c r="AE7537" t="s">
        <v>1216</v>
      </c>
      <c r="AF7537" t="s">
        <v>1216</v>
      </c>
    </row>
    <row r="7538" spans="1:32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5457</v>
      </c>
      <c r="F7538">
        <v>7483</v>
      </c>
      <c r="G7538" t="s">
        <v>5460</v>
      </c>
      <c r="H7538" t="s">
        <v>64</v>
      </c>
      <c r="I7538" t="s">
        <v>5240</v>
      </c>
      <c r="J7538" t="s">
        <v>5463</v>
      </c>
      <c r="K7538" t="s">
        <v>13</v>
      </c>
      <c r="L7538" t="s">
        <v>20</v>
      </c>
      <c r="M7538" t="s">
        <v>1216</v>
      </c>
      <c r="N7538" t="s">
        <v>1217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1219</v>
      </c>
      <c r="U7538" t="s">
        <v>280</v>
      </c>
      <c r="V7538" t="s">
        <v>280</v>
      </c>
      <c r="W7538" t="s">
        <v>1219</v>
      </c>
      <c r="X7538" t="s">
        <v>11</v>
      </c>
      <c r="Y7538">
        <v>1</v>
      </c>
      <c r="Z7538" t="s">
        <v>1218</v>
      </c>
      <c r="AA7538" t="s">
        <v>26</v>
      </c>
      <c r="AB7538" t="s">
        <v>1216</v>
      </c>
      <c r="AC7538" t="s">
        <v>1216</v>
      </c>
      <c r="AD7538" t="s">
        <v>1216</v>
      </c>
      <c r="AE7538" t="s">
        <v>1216</v>
      </c>
      <c r="AF7538" t="s">
        <v>1216</v>
      </c>
    </row>
    <row r="7539" spans="1:32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5457</v>
      </c>
      <c r="F7539">
        <v>7483</v>
      </c>
      <c r="G7539" t="s">
        <v>5460</v>
      </c>
      <c r="H7539" t="s">
        <v>64</v>
      </c>
      <c r="I7539" t="s">
        <v>5240</v>
      </c>
      <c r="J7539" t="s">
        <v>5464</v>
      </c>
      <c r="K7539" t="s">
        <v>13</v>
      </c>
      <c r="L7539" t="s">
        <v>20</v>
      </c>
      <c r="M7539" t="s">
        <v>1216</v>
      </c>
      <c r="N7539" t="s">
        <v>1217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1219</v>
      </c>
      <c r="U7539" t="s">
        <v>280</v>
      </c>
      <c r="V7539" t="s">
        <v>280</v>
      </c>
      <c r="W7539" t="s">
        <v>1219</v>
      </c>
      <c r="X7539" t="s">
        <v>11</v>
      </c>
      <c r="Y7539">
        <v>1</v>
      </c>
      <c r="Z7539" t="s">
        <v>1218</v>
      </c>
      <c r="AA7539" t="s">
        <v>26</v>
      </c>
      <c r="AB7539" t="s">
        <v>1216</v>
      </c>
      <c r="AC7539" t="s">
        <v>1216</v>
      </c>
      <c r="AD7539" t="s">
        <v>1216</v>
      </c>
      <c r="AE7539" t="s">
        <v>1216</v>
      </c>
      <c r="AF7539" t="s">
        <v>1216</v>
      </c>
    </row>
    <row r="7540" spans="1:32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5457</v>
      </c>
      <c r="F7540">
        <v>7484</v>
      </c>
      <c r="G7540" t="s">
        <v>5465</v>
      </c>
      <c r="H7540" t="s">
        <v>64</v>
      </c>
      <c r="I7540" t="s">
        <v>5240</v>
      </c>
      <c r="J7540" t="s">
        <v>5461</v>
      </c>
      <c r="K7540" t="s">
        <v>13</v>
      </c>
      <c r="L7540" t="s">
        <v>20</v>
      </c>
      <c r="M7540" t="s">
        <v>1216</v>
      </c>
      <c r="N7540" t="s">
        <v>1217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1219</v>
      </c>
      <c r="U7540" t="s">
        <v>280</v>
      </c>
      <c r="V7540" t="s">
        <v>280</v>
      </c>
      <c r="W7540" t="s">
        <v>1219</v>
      </c>
      <c r="X7540" t="s">
        <v>11</v>
      </c>
      <c r="Y7540">
        <v>1</v>
      </c>
      <c r="Z7540" t="s">
        <v>1218</v>
      </c>
      <c r="AA7540" t="s">
        <v>26</v>
      </c>
      <c r="AB7540" t="s">
        <v>1216</v>
      </c>
      <c r="AC7540" t="s">
        <v>1216</v>
      </c>
      <c r="AD7540" t="s">
        <v>1216</v>
      </c>
      <c r="AE7540" t="s">
        <v>1216</v>
      </c>
      <c r="AF7540" t="s">
        <v>1216</v>
      </c>
    </row>
    <row r="7541" spans="1:32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5457</v>
      </c>
      <c r="F7541">
        <v>7484</v>
      </c>
      <c r="G7541" t="s">
        <v>5465</v>
      </c>
      <c r="H7541" t="s">
        <v>64</v>
      </c>
      <c r="I7541" t="s">
        <v>5240</v>
      </c>
      <c r="J7541" t="s">
        <v>5462</v>
      </c>
      <c r="K7541" t="s">
        <v>13</v>
      </c>
      <c r="L7541" t="s">
        <v>20</v>
      </c>
      <c r="M7541" t="s">
        <v>1216</v>
      </c>
      <c r="N7541" t="s">
        <v>1217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1219</v>
      </c>
      <c r="U7541" t="s">
        <v>280</v>
      </c>
      <c r="V7541" t="s">
        <v>280</v>
      </c>
      <c r="W7541" t="s">
        <v>1219</v>
      </c>
      <c r="X7541" t="s">
        <v>11</v>
      </c>
      <c r="Y7541">
        <v>1</v>
      </c>
      <c r="Z7541" t="s">
        <v>1218</v>
      </c>
      <c r="AA7541" t="s">
        <v>26</v>
      </c>
      <c r="AB7541" t="s">
        <v>1216</v>
      </c>
      <c r="AC7541" t="s">
        <v>1216</v>
      </c>
      <c r="AD7541" t="s">
        <v>1216</v>
      </c>
      <c r="AE7541" t="s">
        <v>1216</v>
      </c>
      <c r="AF7541" t="s">
        <v>1216</v>
      </c>
    </row>
    <row r="7542" spans="1:32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5457</v>
      </c>
      <c r="F7542">
        <v>7484</v>
      </c>
      <c r="G7542" t="s">
        <v>5465</v>
      </c>
      <c r="H7542" t="s">
        <v>64</v>
      </c>
      <c r="I7542" t="s">
        <v>5240</v>
      </c>
      <c r="J7542" t="s">
        <v>5463</v>
      </c>
      <c r="K7542" t="s">
        <v>13</v>
      </c>
      <c r="L7542" t="s">
        <v>20</v>
      </c>
      <c r="M7542" t="s">
        <v>1216</v>
      </c>
      <c r="N7542" t="s">
        <v>1217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1219</v>
      </c>
      <c r="U7542" t="s">
        <v>280</v>
      </c>
      <c r="V7542" t="s">
        <v>280</v>
      </c>
      <c r="W7542" t="s">
        <v>1219</v>
      </c>
      <c r="X7542" t="s">
        <v>11</v>
      </c>
      <c r="Y7542">
        <v>1</v>
      </c>
      <c r="Z7542" t="s">
        <v>1218</v>
      </c>
      <c r="AA7542" t="s">
        <v>26</v>
      </c>
      <c r="AB7542" t="s">
        <v>1216</v>
      </c>
      <c r="AC7542" t="s">
        <v>1216</v>
      </c>
      <c r="AD7542" t="s">
        <v>1216</v>
      </c>
      <c r="AE7542" t="s">
        <v>1216</v>
      </c>
      <c r="AF7542" t="s">
        <v>1216</v>
      </c>
    </row>
    <row r="7543" spans="1:32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5457</v>
      </c>
      <c r="F7543">
        <v>7484</v>
      </c>
      <c r="G7543" t="s">
        <v>5465</v>
      </c>
      <c r="H7543" t="s">
        <v>64</v>
      </c>
      <c r="I7543" t="s">
        <v>5240</v>
      </c>
      <c r="J7543" t="s">
        <v>5466</v>
      </c>
      <c r="K7543" t="s">
        <v>264</v>
      </c>
      <c r="L7543" t="s">
        <v>20</v>
      </c>
      <c r="M7543" t="s">
        <v>1216</v>
      </c>
      <c r="N7543" t="s">
        <v>1217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1219</v>
      </c>
      <c r="U7543" t="s">
        <v>280</v>
      </c>
      <c r="V7543" t="s">
        <v>280</v>
      </c>
      <c r="W7543" t="s">
        <v>1219</v>
      </c>
      <c r="X7543" t="s">
        <v>11</v>
      </c>
      <c r="Y7543">
        <v>1</v>
      </c>
      <c r="Z7543" t="s">
        <v>1218</v>
      </c>
      <c r="AA7543" t="s">
        <v>19</v>
      </c>
      <c r="AB7543" t="s">
        <v>1216</v>
      </c>
      <c r="AC7543" t="s">
        <v>1216</v>
      </c>
      <c r="AD7543" t="s">
        <v>1216</v>
      </c>
      <c r="AE7543" t="s">
        <v>1216</v>
      </c>
      <c r="AF7543" t="s">
        <v>1216</v>
      </c>
    </row>
    <row r="7544" spans="1:32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5457</v>
      </c>
      <c r="F7544">
        <v>7484</v>
      </c>
      <c r="G7544" t="s">
        <v>5465</v>
      </c>
      <c r="H7544" t="s">
        <v>64</v>
      </c>
      <c r="I7544" t="s">
        <v>5240</v>
      </c>
      <c r="J7544" t="s">
        <v>5467</v>
      </c>
      <c r="K7544" t="s">
        <v>264</v>
      </c>
      <c r="L7544" t="s">
        <v>20</v>
      </c>
      <c r="M7544" t="s">
        <v>1216</v>
      </c>
      <c r="N7544" t="s">
        <v>1217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1219</v>
      </c>
      <c r="U7544" t="s">
        <v>280</v>
      </c>
      <c r="V7544" t="s">
        <v>280</v>
      </c>
      <c r="W7544" t="s">
        <v>1219</v>
      </c>
      <c r="X7544" t="s">
        <v>11</v>
      </c>
      <c r="Y7544">
        <v>1</v>
      </c>
      <c r="Z7544" t="s">
        <v>1218</v>
      </c>
      <c r="AA7544" t="s">
        <v>19</v>
      </c>
      <c r="AB7544" t="s">
        <v>1216</v>
      </c>
      <c r="AC7544" t="s">
        <v>1216</v>
      </c>
      <c r="AD7544" t="s">
        <v>1216</v>
      </c>
      <c r="AE7544" t="s">
        <v>1216</v>
      </c>
      <c r="AF7544" t="s">
        <v>1216</v>
      </c>
    </row>
    <row r="7545" spans="1:32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5457</v>
      </c>
      <c r="F7545">
        <v>7484</v>
      </c>
      <c r="G7545" t="s">
        <v>5465</v>
      </c>
      <c r="H7545" t="s">
        <v>64</v>
      </c>
      <c r="I7545" t="s">
        <v>5240</v>
      </c>
      <c r="J7545" t="s">
        <v>5468</v>
      </c>
      <c r="K7545" t="s">
        <v>264</v>
      </c>
      <c r="L7545" t="s">
        <v>20</v>
      </c>
      <c r="M7545" t="s">
        <v>1216</v>
      </c>
      <c r="N7545" t="s">
        <v>1217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1219</v>
      </c>
      <c r="U7545" t="s">
        <v>280</v>
      </c>
      <c r="V7545" t="s">
        <v>280</v>
      </c>
      <c r="W7545" t="s">
        <v>1219</v>
      </c>
      <c r="X7545" t="s">
        <v>11</v>
      </c>
      <c r="Y7545">
        <v>1</v>
      </c>
      <c r="Z7545" t="s">
        <v>1218</v>
      </c>
      <c r="AA7545" t="s">
        <v>19</v>
      </c>
      <c r="AB7545" t="s">
        <v>1216</v>
      </c>
      <c r="AC7545" t="s">
        <v>1216</v>
      </c>
      <c r="AD7545" t="s">
        <v>1216</v>
      </c>
      <c r="AE7545" t="s">
        <v>1216</v>
      </c>
      <c r="AF7545" t="s">
        <v>1216</v>
      </c>
    </row>
    <row r="7546" spans="1:32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5457</v>
      </c>
      <c r="F7546">
        <v>7485</v>
      </c>
      <c r="G7546" t="s">
        <v>5469</v>
      </c>
      <c r="H7546" t="s">
        <v>64</v>
      </c>
      <c r="I7546" t="s">
        <v>5240</v>
      </c>
      <c r="J7546" t="s">
        <v>5461</v>
      </c>
      <c r="K7546" t="s">
        <v>13</v>
      </c>
      <c r="L7546" t="s">
        <v>20</v>
      </c>
      <c r="M7546" t="s">
        <v>1216</v>
      </c>
      <c r="N7546" t="s">
        <v>1217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1219</v>
      </c>
      <c r="U7546" t="s">
        <v>280</v>
      </c>
      <c r="V7546" t="s">
        <v>280</v>
      </c>
      <c r="W7546" t="s">
        <v>1219</v>
      </c>
      <c r="X7546" t="s">
        <v>11</v>
      </c>
      <c r="Y7546">
        <v>1</v>
      </c>
      <c r="Z7546" t="s">
        <v>1218</v>
      </c>
      <c r="AA7546" t="s">
        <v>26</v>
      </c>
      <c r="AB7546" t="s">
        <v>1216</v>
      </c>
      <c r="AC7546" t="s">
        <v>1216</v>
      </c>
      <c r="AD7546" t="s">
        <v>1216</v>
      </c>
      <c r="AE7546" t="s">
        <v>1216</v>
      </c>
      <c r="AF7546" t="s">
        <v>1216</v>
      </c>
    </row>
    <row r="7547" spans="1:32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5457</v>
      </c>
      <c r="F7547">
        <v>7485</v>
      </c>
      <c r="G7547" t="s">
        <v>5469</v>
      </c>
      <c r="H7547" t="s">
        <v>64</v>
      </c>
      <c r="I7547" t="s">
        <v>5240</v>
      </c>
      <c r="J7547" t="s">
        <v>5233</v>
      </c>
      <c r="K7547" t="s">
        <v>13</v>
      </c>
      <c r="L7547" t="s">
        <v>20</v>
      </c>
      <c r="M7547" t="s">
        <v>1216</v>
      </c>
      <c r="N7547" t="s">
        <v>1217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1219</v>
      </c>
      <c r="U7547" t="s">
        <v>280</v>
      </c>
      <c r="V7547" t="s">
        <v>280</v>
      </c>
      <c r="W7547" t="s">
        <v>1219</v>
      </c>
      <c r="X7547" t="s">
        <v>11</v>
      </c>
      <c r="Y7547">
        <v>1</v>
      </c>
      <c r="Z7547" t="s">
        <v>1218</v>
      </c>
      <c r="AA7547" t="s">
        <v>26</v>
      </c>
      <c r="AB7547" t="s">
        <v>1216</v>
      </c>
      <c r="AC7547" t="s">
        <v>1216</v>
      </c>
      <c r="AD7547" t="s">
        <v>1216</v>
      </c>
      <c r="AE7547" t="s">
        <v>1216</v>
      </c>
      <c r="AF7547" t="s">
        <v>1216</v>
      </c>
    </row>
    <row r="7548" spans="1:32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5457</v>
      </c>
      <c r="F7548">
        <v>7485</v>
      </c>
      <c r="G7548" t="s">
        <v>5469</v>
      </c>
      <c r="H7548" t="s">
        <v>64</v>
      </c>
      <c r="I7548" t="s">
        <v>5240</v>
      </c>
      <c r="J7548" t="s">
        <v>4808</v>
      </c>
      <c r="K7548" t="s">
        <v>13</v>
      </c>
      <c r="L7548" t="s">
        <v>20</v>
      </c>
      <c r="M7548" t="s">
        <v>1216</v>
      </c>
      <c r="N7548" t="s">
        <v>1217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1219</v>
      </c>
      <c r="U7548" t="s">
        <v>280</v>
      </c>
      <c r="V7548" t="s">
        <v>280</v>
      </c>
      <c r="W7548" t="s">
        <v>1219</v>
      </c>
      <c r="X7548" t="s">
        <v>11</v>
      </c>
      <c r="Y7548">
        <v>1</v>
      </c>
      <c r="Z7548" t="s">
        <v>1218</v>
      </c>
      <c r="AA7548" t="s">
        <v>26</v>
      </c>
      <c r="AB7548" t="s">
        <v>1216</v>
      </c>
      <c r="AC7548" t="s">
        <v>1216</v>
      </c>
      <c r="AD7548" t="s">
        <v>1216</v>
      </c>
      <c r="AE7548" t="s">
        <v>1216</v>
      </c>
      <c r="AF7548" t="s">
        <v>1216</v>
      </c>
    </row>
    <row r="7549" spans="1:32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5457</v>
      </c>
      <c r="F7549">
        <v>7485</v>
      </c>
      <c r="G7549" t="s">
        <v>5469</v>
      </c>
      <c r="H7549" t="s">
        <v>64</v>
      </c>
      <c r="I7549" t="s">
        <v>5240</v>
      </c>
      <c r="J7549" t="s">
        <v>4809</v>
      </c>
      <c r="K7549" t="s">
        <v>13</v>
      </c>
      <c r="L7549" t="s">
        <v>20</v>
      </c>
      <c r="M7549" t="s">
        <v>1216</v>
      </c>
      <c r="N7549" t="s">
        <v>1217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1219</v>
      </c>
      <c r="U7549" t="s">
        <v>280</v>
      </c>
      <c r="V7549" t="s">
        <v>280</v>
      </c>
      <c r="W7549" t="s">
        <v>1219</v>
      </c>
      <c r="X7549" t="s">
        <v>11</v>
      </c>
      <c r="Y7549">
        <v>1</v>
      </c>
      <c r="Z7549" t="s">
        <v>1218</v>
      </c>
      <c r="AA7549" t="s">
        <v>26</v>
      </c>
      <c r="AB7549" t="s">
        <v>1216</v>
      </c>
      <c r="AC7549" t="s">
        <v>1216</v>
      </c>
      <c r="AD7549" t="s">
        <v>1216</v>
      </c>
      <c r="AE7549" t="s">
        <v>1216</v>
      </c>
      <c r="AF7549" t="s">
        <v>1216</v>
      </c>
    </row>
    <row r="7550" spans="1:32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5457</v>
      </c>
      <c r="F7550">
        <v>7486</v>
      </c>
      <c r="G7550" t="s">
        <v>5470</v>
      </c>
      <c r="H7550" t="s">
        <v>64</v>
      </c>
      <c r="I7550" t="s">
        <v>5240</v>
      </c>
      <c r="J7550" t="s">
        <v>4805</v>
      </c>
      <c r="K7550" t="s">
        <v>13</v>
      </c>
      <c r="L7550" t="s">
        <v>20</v>
      </c>
      <c r="M7550" t="s">
        <v>1216</v>
      </c>
      <c r="N7550" t="s">
        <v>1217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1219</v>
      </c>
      <c r="U7550" t="s">
        <v>280</v>
      </c>
      <c r="V7550" t="s">
        <v>280</v>
      </c>
      <c r="W7550" t="s">
        <v>1219</v>
      </c>
      <c r="X7550" t="s">
        <v>11</v>
      </c>
      <c r="Y7550">
        <v>1</v>
      </c>
      <c r="Z7550" t="s">
        <v>1218</v>
      </c>
      <c r="AA7550" t="s">
        <v>26</v>
      </c>
      <c r="AB7550" t="s">
        <v>1216</v>
      </c>
      <c r="AC7550" t="s">
        <v>1216</v>
      </c>
      <c r="AD7550" t="s">
        <v>1216</v>
      </c>
      <c r="AE7550" t="s">
        <v>1216</v>
      </c>
      <c r="AF7550" t="s">
        <v>1216</v>
      </c>
    </row>
    <row r="7551" spans="1:32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5457</v>
      </c>
      <c r="F7551">
        <v>7486</v>
      </c>
      <c r="G7551" t="s">
        <v>5470</v>
      </c>
      <c r="H7551" t="s">
        <v>64</v>
      </c>
      <c r="I7551" t="s">
        <v>5240</v>
      </c>
      <c r="J7551" t="s">
        <v>4808</v>
      </c>
      <c r="K7551" t="s">
        <v>13</v>
      </c>
      <c r="L7551" t="s">
        <v>20</v>
      </c>
      <c r="M7551" t="s">
        <v>1216</v>
      </c>
      <c r="N7551" t="s">
        <v>1217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1219</v>
      </c>
      <c r="U7551" t="s">
        <v>280</v>
      </c>
      <c r="V7551" t="s">
        <v>280</v>
      </c>
      <c r="W7551" t="s">
        <v>1219</v>
      </c>
      <c r="X7551" t="s">
        <v>11</v>
      </c>
      <c r="Y7551">
        <v>1</v>
      </c>
      <c r="Z7551" t="s">
        <v>1218</v>
      </c>
      <c r="AA7551" t="s">
        <v>26</v>
      </c>
      <c r="AB7551" t="s">
        <v>1216</v>
      </c>
      <c r="AC7551" t="s">
        <v>1216</v>
      </c>
      <c r="AD7551" t="s">
        <v>1216</v>
      </c>
      <c r="AE7551" t="s">
        <v>1216</v>
      </c>
      <c r="AF7551" t="s">
        <v>1216</v>
      </c>
    </row>
    <row r="7552" spans="1:32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5457</v>
      </c>
      <c r="F7552">
        <v>7486</v>
      </c>
      <c r="G7552" t="s">
        <v>5470</v>
      </c>
      <c r="H7552" t="s">
        <v>64</v>
      </c>
      <c r="I7552" t="s">
        <v>5240</v>
      </c>
      <c r="J7552" t="s">
        <v>4809</v>
      </c>
      <c r="K7552" t="s">
        <v>13</v>
      </c>
      <c r="L7552" t="s">
        <v>20</v>
      </c>
      <c r="M7552" t="s">
        <v>1216</v>
      </c>
      <c r="N7552" t="s">
        <v>1217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1219</v>
      </c>
      <c r="U7552" t="s">
        <v>280</v>
      </c>
      <c r="V7552" t="s">
        <v>280</v>
      </c>
      <c r="W7552" t="s">
        <v>1219</v>
      </c>
      <c r="X7552" t="s">
        <v>11</v>
      </c>
      <c r="Y7552">
        <v>1</v>
      </c>
      <c r="Z7552" t="s">
        <v>1218</v>
      </c>
      <c r="AA7552" t="s">
        <v>26</v>
      </c>
      <c r="AB7552" t="s">
        <v>1216</v>
      </c>
      <c r="AC7552" t="s">
        <v>1216</v>
      </c>
      <c r="AD7552" t="s">
        <v>1216</v>
      </c>
      <c r="AE7552" t="s">
        <v>1216</v>
      </c>
      <c r="AF7552" t="s">
        <v>1216</v>
      </c>
    </row>
    <row r="7553" spans="1:32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5457</v>
      </c>
      <c r="F7553">
        <v>7486</v>
      </c>
      <c r="G7553" t="s">
        <v>5470</v>
      </c>
      <c r="H7553" t="s">
        <v>64</v>
      </c>
      <c r="I7553" t="s">
        <v>5240</v>
      </c>
      <c r="J7553" t="s">
        <v>4810</v>
      </c>
      <c r="K7553" t="s">
        <v>13</v>
      </c>
      <c r="L7553" t="s">
        <v>20</v>
      </c>
      <c r="M7553" t="s">
        <v>1216</v>
      </c>
      <c r="N7553" t="s">
        <v>1217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1219</v>
      </c>
      <c r="U7553" t="s">
        <v>280</v>
      </c>
      <c r="V7553" t="s">
        <v>280</v>
      </c>
      <c r="W7553" t="s">
        <v>1219</v>
      </c>
      <c r="X7553" t="s">
        <v>11</v>
      </c>
      <c r="Y7553">
        <v>1</v>
      </c>
      <c r="Z7553" t="s">
        <v>1218</v>
      </c>
      <c r="AA7553" t="s">
        <v>26</v>
      </c>
      <c r="AB7553" t="s">
        <v>1216</v>
      </c>
      <c r="AC7553" t="s">
        <v>1216</v>
      </c>
      <c r="AD7553" t="s">
        <v>1216</v>
      </c>
      <c r="AE7553" t="s">
        <v>1216</v>
      </c>
      <c r="AF7553" t="s">
        <v>1216</v>
      </c>
    </row>
    <row r="7554" spans="1:32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5457</v>
      </c>
      <c r="F7554">
        <v>7487</v>
      </c>
      <c r="G7554" t="s">
        <v>5471</v>
      </c>
      <c r="H7554" t="s">
        <v>64</v>
      </c>
      <c r="I7554" t="s">
        <v>5240</v>
      </c>
      <c r="J7554" t="s">
        <v>24</v>
      </c>
      <c r="K7554" t="s">
        <v>13</v>
      </c>
      <c r="L7554" t="s">
        <v>20</v>
      </c>
      <c r="M7554" t="s">
        <v>1216</v>
      </c>
      <c r="N7554" t="s">
        <v>1217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1219</v>
      </c>
      <c r="U7554" t="s">
        <v>280</v>
      </c>
      <c r="V7554" t="s">
        <v>280</v>
      </c>
      <c r="W7554" t="s">
        <v>1219</v>
      </c>
      <c r="X7554" t="s">
        <v>11</v>
      </c>
      <c r="Y7554">
        <v>1</v>
      </c>
      <c r="Z7554" t="s">
        <v>1218</v>
      </c>
      <c r="AA7554" t="s">
        <v>26</v>
      </c>
      <c r="AB7554" t="s">
        <v>1216</v>
      </c>
      <c r="AC7554" t="s">
        <v>1216</v>
      </c>
      <c r="AD7554" t="s">
        <v>1216</v>
      </c>
      <c r="AE7554" t="s">
        <v>1216</v>
      </c>
      <c r="AF7554" t="s">
        <v>1216</v>
      </c>
    </row>
    <row r="7555" spans="1:32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5457</v>
      </c>
      <c r="F7555">
        <v>7487</v>
      </c>
      <c r="G7555" t="s">
        <v>5471</v>
      </c>
      <c r="H7555" t="s">
        <v>64</v>
      </c>
      <c r="I7555" t="s">
        <v>5240</v>
      </c>
      <c r="J7555" t="s">
        <v>25</v>
      </c>
      <c r="K7555" t="s">
        <v>13</v>
      </c>
      <c r="L7555" t="s">
        <v>20</v>
      </c>
      <c r="M7555" t="s">
        <v>1216</v>
      </c>
      <c r="N7555" t="s">
        <v>1217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1219</v>
      </c>
      <c r="U7555" t="s">
        <v>280</v>
      </c>
      <c r="V7555" t="s">
        <v>280</v>
      </c>
      <c r="W7555" t="s">
        <v>1219</v>
      </c>
      <c r="X7555" t="s">
        <v>11</v>
      </c>
      <c r="Y7555">
        <v>1</v>
      </c>
      <c r="Z7555" t="s">
        <v>1218</v>
      </c>
      <c r="AA7555" t="s">
        <v>26</v>
      </c>
      <c r="AB7555" t="s">
        <v>1216</v>
      </c>
      <c r="AC7555" t="s">
        <v>1216</v>
      </c>
      <c r="AD7555" t="s">
        <v>1216</v>
      </c>
      <c r="AE7555" t="s">
        <v>1216</v>
      </c>
      <c r="AF7555" t="s">
        <v>1216</v>
      </c>
    </row>
    <row r="7556" spans="1:32" hidden="1" x14ac:dyDescent="0.25">
      <c r="A7556" t="str">
        <f t="shared" si="117"/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5457</v>
      </c>
      <c r="F7556">
        <v>7487</v>
      </c>
      <c r="G7556" t="s">
        <v>5471</v>
      </c>
      <c r="H7556" t="s">
        <v>64</v>
      </c>
      <c r="I7556" t="s">
        <v>5240</v>
      </c>
      <c r="J7556" t="s">
        <v>21</v>
      </c>
      <c r="K7556" t="s">
        <v>13</v>
      </c>
      <c r="L7556" t="s">
        <v>20</v>
      </c>
      <c r="M7556" t="s">
        <v>1216</v>
      </c>
      <c r="N7556" t="s">
        <v>1217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1219</v>
      </c>
      <c r="U7556" t="s">
        <v>280</v>
      </c>
      <c r="V7556" t="s">
        <v>280</v>
      </c>
      <c r="W7556" t="s">
        <v>1219</v>
      </c>
      <c r="X7556" t="s">
        <v>11</v>
      </c>
      <c r="Y7556">
        <v>1</v>
      </c>
      <c r="Z7556" t="s">
        <v>1218</v>
      </c>
      <c r="AA7556" t="s">
        <v>26</v>
      </c>
      <c r="AB7556" t="s">
        <v>1216</v>
      </c>
      <c r="AC7556" t="s">
        <v>1216</v>
      </c>
      <c r="AD7556" t="s">
        <v>1216</v>
      </c>
      <c r="AE7556" t="s">
        <v>1216</v>
      </c>
      <c r="AF7556" t="s">
        <v>1216</v>
      </c>
    </row>
    <row r="7557" spans="1:32" hidden="1" x14ac:dyDescent="0.25">
      <c r="A7557" t="str">
        <f t="shared" ref="A7557:A7620" si="118">CONCATENATE(K7557,".",AA7557)</f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5457</v>
      </c>
      <c r="F7557">
        <v>7487</v>
      </c>
      <c r="G7557" t="s">
        <v>5471</v>
      </c>
      <c r="H7557" t="s">
        <v>64</v>
      </c>
      <c r="I7557" t="s">
        <v>5240</v>
      </c>
      <c r="J7557" t="s">
        <v>31</v>
      </c>
      <c r="K7557" t="s">
        <v>13</v>
      </c>
      <c r="L7557" t="s">
        <v>20</v>
      </c>
      <c r="M7557" t="s">
        <v>1216</v>
      </c>
      <c r="N7557" t="s">
        <v>1217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1219</v>
      </c>
      <c r="U7557" t="s">
        <v>280</v>
      </c>
      <c r="V7557" t="s">
        <v>280</v>
      </c>
      <c r="W7557" t="s">
        <v>1219</v>
      </c>
      <c r="X7557" t="s">
        <v>11</v>
      </c>
      <c r="Y7557">
        <v>1</v>
      </c>
      <c r="Z7557" t="s">
        <v>1218</v>
      </c>
      <c r="AA7557" t="s">
        <v>26</v>
      </c>
      <c r="AB7557" t="s">
        <v>1216</v>
      </c>
      <c r="AC7557" t="s">
        <v>1216</v>
      </c>
      <c r="AD7557" t="s">
        <v>1216</v>
      </c>
      <c r="AE7557" t="s">
        <v>1216</v>
      </c>
      <c r="AF7557" t="s">
        <v>1216</v>
      </c>
    </row>
    <row r="7558" spans="1:32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5457</v>
      </c>
      <c r="F7558">
        <v>7487</v>
      </c>
      <c r="G7558" t="s">
        <v>5471</v>
      </c>
      <c r="H7558" t="s">
        <v>64</v>
      </c>
      <c r="I7558" t="s">
        <v>5240</v>
      </c>
      <c r="J7558" t="s">
        <v>49</v>
      </c>
      <c r="K7558" t="s">
        <v>13</v>
      </c>
      <c r="L7558" t="s">
        <v>20</v>
      </c>
      <c r="M7558" t="s">
        <v>1216</v>
      </c>
      <c r="N7558" t="s">
        <v>1217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1219</v>
      </c>
      <c r="U7558" t="s">
        <v>280</v>
      </c>
      <c r="V7558" t="s">
        <v>280</v>
      </c>
      <c r="W7558" t="s">
        <v>1219</v>
      </c>
      <c r="X7558" t="s">
        <v>11</v>
      </c>
      <c r="Y7558">
        <v>1</v>
      </c>
      <c r="Z7558" t="s">
        <v>1218</v>
      </c>
      <c r="AA7558" t="s">
        <v>26</v>
      </c>
      <c r="AB7558" t="s">
        <v>1216</v>
      </c>
      <c r="AC7558" t="s">
        <v>1216</v>
      </c>
      <c r="AD7558" t="s">
        <v>1216</v>
      </c>
      <c r="AE7558" t="s">
        <v>1216</v>
      </c>
      <c r="AF7558" t="s">
        <v>1216</v>
      </c>
    </row>
    <row r="7559" spans="1:32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5457</v>
      </c>
      <c r="F7559">
        <v>7488</v>
      </c>
      <c r="G7559" t="s">
        <v>5472</v>
      </c>
      <c r="H7559" t="s">
        <v>64</v>
      </c>
      <c r="I7559" t="s">
        <v>5240</v>
      </c>
      <c r="J7559" t="s">
        <v>5473</v>
      </c>
      <c r="K7559" t="s">
        <v>13</v>
      </c>
      <c r="L7559" t="s">
        <v>20</v>
      </c>
      <c r="M7559" t="s">
        <v>1216</v>
      </c>
      <c r="N7559" t="s">
        <v>1217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1219</v>
      </c>
      <c r="U7559" t="s">
        <v>280</v>
      </c>
      <c r="V7559" t="s">
        <v>280</v>
      </c>
      <c r="W7559" t="s">
        <v>1219</v>
      </c>
      <c r="X7559" t="s">
        <v>11</v>
      </c>
      <c r="Y7559">
        <v>1</v>
      </c>
      <c r="Z7559" t="s">
        <v>1218</v>
      </c>
      <c r="AA7559" t="s">
        <v>26</v>
      </c>
      <c r="AB7559" t="s">
        <v>1216</v>
      </c>
      <c r="AC7559" t="s">
        <v>1216</v>
      </c>
      <c r="AD7559" t="s">
        <v>1216</v>
      </c>
      <c r="AE7559" t="s">
        <v>1216</v>
      </c>
      <c r="AF7559" t="s">
        <v>1216</v>
      </c>
    </row>
    <row r="7560" spans="1:32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5457</v>
      </c>
      <c r="F7560">
        <v>7488</v>
      </c>
      <c r="G7560" t="s">
        <v>5472</v>
      </c>
      <c r="H7560" t="s">
        <v>64</v>
      </c>
      <c r="I7560" t="s">
        <v>5240</v>
      </c>
      <c r="J7560" t="s">
        <v>5459</v>
      </c>
      <c r="K7560" t="s">
        <v>13</v>
      </c>
      <c r="L7560" t="s">
        <v>20</v>
      </c>
      <c r="M7560" t="s">
        <v>1216</v>
      </c>
      <c r="N7560" t="s">
        <v>1217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1219</v>
      </c>
      <c r="U7560" t="s">
        <v>280</v>
      </c>
      <c r="V7560" t="s">
        <v>280</v>
      </c>
      <c r="W7560" t="s">
        <v>1219</v>
      </c>
      <c r="X7560" t="s">
        <v>11</v>
      </c>
      <c r="Y7560">
        <v>1</v>
      </c>
      <c r="Z7560" t="s">
        <v>1218</v>
      </c>
      <c r="AA7560" t="s">
        <v>26</v>
      </c>
      <c r="AB7560" t="s">
        <v>1216</v>
      </c>
      <c r="AC7560" t="s">
        <v>1216</v>
      </c>
      <c r="AD7560" t="s">
        <v>1216</v>
      </c>
      <c r="AE7560" t="s">
        <v>1216</v>
      </c>
      <c r="AF7560" t="s">
        <v>1216</v>
      </c>
    </row>
    <row r="7561" spans="1:32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5457</v>
      </c>
      <c r="F7561">
        <v>7488</v>
      </c>
      <c r="G7561" t="s">
        <v>5472</v>
      </c>
      <c r="H7561" t="s">
        <v>64</v>
      </c>
      <c r="I7561" t="s">
        <v>5240</v>
      </c>
      <c r="J7561" t="s">
        <v>5232</v>
      </c>
      <c r="K7561" t="s">
        <v>13</v>
      </c>
      <c r="L7561" t="s">
        <v>20</v>
      </c>
      <c r="M7561" t="s">
        <v>1216</v>
      </c>
      <c r="N7561" t="s">
        <v>1217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1219</v>
      </c>
      <c r="U7561" t="s">
        <v>280</v>
      </c>
      <c r="V7561" t="s">
        <v>280</v>
      </c>
      <c r="W7561" t="s">
        <v>1219</v>
      </c>
      <c r="X7561" t="s">
        <v>11</v>
      </c>
      <c r="Y7561">
        <v>1</v>
      </c>
      <c r="Z7561" t="s">
        <v>1218</v>
      </c>
      <c r="AA7561" t="s">
        <v>26</v>
      </c>
      <c r="AB7561" t="s">
        <v>1216</v>
      </c>
      <c r="AC7561" t="s">
        <v>1216</v>
      </c>
      <c r="AD7561" t="s">
        <v>1216</v>
      </c>
      <c r="AE7561" t="s">
        <v>1216</v>
      </c>
      <c r="AF7561" t="s">
        <v>1216</v>
      </c>
    </row>
    <row r="7562" spans="1:32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5457</v>
      </c>
      <c r="F7562">
        <v>7488</v>
      </c>
      <c r="G7562" t="s">
        <v>5472</v>
      </c>
      <c r="H7562" t="s">
        <v>64</v>
      </c>
      <c r="I7562" t="s">
        <v>5240</v>
      </c>
      <c r="J7562" t="s">
        <v>5464</v>
      </c>
      <c r="K7562" t="s">
        <v>13</v>
      </c>
      <c r="L7562" t="s">
        <v>20</v>
      </c>
      <c r="M7562" t="s">
        <v>1216</v>
      </c>
      <c r="N7562" t="s">
        <v>1217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1219</v>
      </c>
      <c r="U7562" t="s">
        <v>280</v>
      </c>
      <c r="V7562" t="s">
        <v>280</v>
      </c>
      <c r="W7562" t="s">
        <v>1219</v>
      </c>
      <c r="X7562" t="s">
        <v>11</v>
      </c>
      <c r="Y7562">
        <v>1</v>
      </c>
      <c r="Z7562" t="s">
        <v>1218</v>
      </c>
      <c r="AA7562" t="s">
        <v>26</v>
      </c>
      <c r="AB7562" t="s">
        <v>1216</v>
      </c>
      <c r="AC7562" t="s">
        <v>1216</v>
      </c>
      <c r="AD7562" t="s">
        <v>1216</v>
      </c>
      <c r="AE7562" t="s">
        <v>1216</v>
      </c>
      <c r="AF7562" t="s">
        <v>1216</v>
      </c>
    </row>
    <row r="7563" spans="1:32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5457</v>
      </c>
      <c r="F7563">
        <v>7488</v>
      </c>
      <c r="G7563" t="s">
        <v>5472</v>
      </c>
      <c r="H7563" t="s">
        <v>64</v>
      </c>
      <c r="I7563" t="s">
        <v>5240</v>
      </c>
      <c r="J7563" t="s">
        <v>5474</v>
      </c>
      <c r="K7563" t="s">
        <v>13</v>
      </c>
      <c r="L7563" t="s">
        <v>20</v>
      </c>
      <c r="M7563" t="s">
        <v>1216</v>
      </c>
      <c r="N7563" t="s">
        <v>1217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1219</v>
      </c>
      <c r="U7563" t="s">
        <v>280</v>
      </c>
      <c r="V7563" t="s">
        <v>280</v>
      </c>
      <c r="W7563" t="s">
        <v>1219</v>
      </c>
      <c r="X7563" t="s">
        <v>11</v>
      </c>
      <c r="Y7563">
        <v>1</v>
      </c>
      <c r="Z7563" t="s">
        <v>1218</v>
      </c>
      <c r="AA7563" t="s">
        <v>26</v>
      </c>
      <c r="AB7563" t="s">
        <v>1216</v>
      </c>
      <c r="AC7563" t="s">
        <v>1216</v>
      </c>
      <c r="AD7563" t="s">
        <v>1216</v>
      </c>
      <c r="AE7563" t="s">
        <v>1216</v>
      </c>
      <c r="AF7563" t="s">
        <v>1216</v>
      </c>
    </row>
    <row r="7564" spans="1:32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5475</v>
      </c>
      <c r="F7564">
        <v>7489</v>
      </c>
      <c r="G7564" t="s">
        <v>5476</v>
      </c>
      <c r="H7564" t="s">
        <v>35</v>
      </c>
      <c r="I7564" t="s">
        <v>1591</v>
      </c>
      <c r="J7564" t="s">
        <v>2518</v>
      </c>
      <c r="K7564" t="s">
        <v>42</v>
      </c>
      <c r="L7564" t="s">
        <v>44</v>
      </c>
      <c r="M7564" t="s">
        <v>1216</v>
      </c>
      <c r="N7564" t="s">
        <v>1217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1219</v>
      </c>
      <c r="U7564" t="s">
        <v>280</v>
      </c>
      <c r="V7564" t="s">
        <v>280</v>
      </c>
      <c r="W7564" t="s">
        <v>1219</v>
      </c>
      <c r="X7564" t="s">
        <v>11</v>
      </c>
      <c r="Y7564">
        <v>1</v>
      </c>
      <c r="Z7564" t="s">
        <v>1218</v>
      </c>
      <c r="AA7564" t="s">
        <v>43</v>
      </c>
      <c r="AB7564" t="s">
        <v>1216</v>
      </c>
      <c r="AC7564" t="s">
        <v>1216</v>
      </c>
      <c r="AD7564" t="s">
        <v>1216</v>
      </c>
      <c r="AE7564" t="s">
        <v>1216</v>
      </c>
      <c r="AF7564" t="s">
        <v>1216</v>
      </c>
    </row>
    <row r="7565" spans="1:32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5475</v>
      </c>
      <c r="F7565">
        <v>7489</v>
      </c>
      <c r="G7565" t="s">
        <v>5476</v>
      </c>
      <c r="H7565" t="s">
        <v>35</v>
      </c>
      <c r="I7565" t="s">
        <v>1591</v>
      </c>
      <c r="J7565" t="s">
        <v>2453</v>
      </c>
      <c r="K7565" t="s">
        <v>42</v>
      </c>
      <c r="L7565" t="s">
        <v>44</v>
      </c>
      <c r="M7565" t="s">
        <v>1216</v>
      </c>
      <c r="N7565" t="s">
        <v>1217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1219</v>
      </c>
      <c r="U7565" t="s">
        <v>280</v>
      </c>
      <c r="V7565" t="s">
        <v>280</v>
      </c>
      <c r="W7565" t="s">
        <v>1219</v>
      </c>
      <c r="X7565" t="s">
        <v>11</v>
      </c>
      <c r="Y7565">
        <v>1</v>
      </c>
      <c r="Z7565" t="s">
        <v>1218</v>
      </c>
      <c r="AA7565" t="s">
        <v>43</v>
      </c>
      <c r="AB7565" t="s">
        <v>1216</v>
      </c>
      <c r="AC7565" t="s">
        <v>1216</v>
      </c>
      <c r="AD7565" t="s">
        <v>1216</v>
      </c>
      <c r="AE7565" t="s">
        <v>1216</v>
      </c>
      <c r="AF7565" t="s">
        <v>1216</v>
      </c>
    </row>
    <row r="7566" spans="1:32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5477</v>
      </c>
      <c r="F7566">
        <v>7493</v>
      </c>
      <c r="G7566" t="s">
        <v>5478</v>
      </c>
      <c r="H7566" t="s">
        <v>64</v>
      </c>
      <c r="I7566" t="s">
        <v>1215</v>
      </c>
      <c r="J7566" t="s">
        <v>24</v>
      </c>
      <c r="K7566" t="s">
        <v>259</v>
      </c>
      <c r="L7566" t="s">
        <v>20</v>
      </c>
      <c r="M7566" t="s">
        <v>1216</v>
      </c>
      <c r="N7566" t="s">
        <v>1217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1219</v>
      </c>
      <c r="U7566" t="s">
        <v>280</v>
      </c>
      <c r="V7566" t="s">
        <v>280</v>
      </c>
      <c r="W7566" t="s">
        <v>1219</v>
      </c>
      <c r="X7566" t="s">
        <v>11</v>
      </c>
      <c r="Y7566">
        <v>1</v>
      </c>
      <c r="Z7566" t="s">
        <v>1218</v>
      </c>
      <c r="AA7566" t="s">
        <v>5275</v>
      </c>
      <c r="AB7566" t="s">
        <v>1216</v>
      </c>
      <c r="AC7566" t="s">
        <v>1216</v>
      </c>
      <c r="AD7566" t="s">
        <v>1216</v>
      </c>
      <c r="AE7566" t="s">
        <v>1216</v>
      </c>
      <c r="AF7566" t="s">
        <v>1216</v>
      </c>
    </row>
    <row r="7567" spans="1:32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5477</v>
      </c>
      <c r="F7567">
        <v>7493</v>
      </c>
      <c r="G7567" t="s">
        <v>5478</v>
      </c>
      <c r="H7567" t="s">
        <v>64</v>
      </c>
      <c r="I7567" t="s">
        <v>1215</v>
      </c>
      <c r="J7567" t="s">
        <v>25</v>
      </c>
      <c r="K7567" t="s">
        <v>13</v>
      </c>
      <c r="L7567" t="s">
        <v>20</v>
      </c>
      <c r="M7567" t="s">
        <v>1216</v>
      </c>
      <c r="N7567" t="s">
        <v>1217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1219</v>
      </c>
      <c r="U7567" t="s">
        <v>280</v>
      </c>
      <c r="V7567" t="s">
        <v>280</v>
      </c>
      <c r="W7567" t="s">
        <v>1219</v>
      </c>
      <c r="X7567" t="s">
        <v>11</v>
      </c>
      <c r="Y7567">
        <v>1</v>
      </c>
      <c r="Z7567" t="s">
        <v>1218</v>
      </c>
      <c r="AA7567" t="s">
        <v>26</v>
      </c>
      <c r="AB7567" t="s">
        <v>1216</v>
      </c>
      <c r="AC7567" t="s">
        <v>1216</v>
      </c>
      <c r="AD7567" t="s">
        <v>1216</v>
      </c>
      <c r="AE7567" t="s">
        <v>1216</v>
      </c>
      <c r="AF7567" t="s">
        <v>1216</v>
      </c>
    </row>
    <row r="7568" spans="1:32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5477</v>
      </c>
      <c r="F7568">
        <v>7493</v>
      </c>
      <c r="G7568" t="s">
        <v>5478</v>
      </c>
      <c r="H7568" t="s">
        <v>64</v>
      </c>
      <c r="I7568" t="s">
        <v>1215</v>
      </c>
      <c r="J7568" t="s">
        <v>21</v>
      </c>
      <c r="K7568" t="s">
        <v>259</v>
      </c>
      <c r="L7568" t="s">
        <v>20</v>
      </c>
      <c r="M7568" t="s">
        <v>1216</v>
      </c>
      <c r="N7568" t="s">
        <v>1217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1219</v>
      </c>
      <c r="U7568" t="s">
        <v>280</v>
      </c>
      <c r="V7568" t="s">
        <v>280</v>
      </c>
      <c r="W7568" t="s">
        <v>1219</v>
      </c>
      <c r="X7568" t="s">
        <v>11</v>
      </c>
      <c r="Y7568">
        <v>1</v>
      </c>
      <c r="Z7568" t="s">
        <v>1218</v>
      </c>
      <c r="AA7568" t="s">
        <v>5275</v>
      </c>
      <c r="AB7568" t="s">
        <v>1216</v>
      </c>
      <c r="AC7568" t="s">
        <v>1216</v>
      </c>
      <c r="AD7568" t="s">
        <v>1216</v>
      </c>
      <c r="AE7568" t="s">
        <v>1216</v>
      </c>
      <c r="AF7568" t="s">
        <v>1216</v>
      </c>
    </row>
    <row r="7569" spans="1:32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5477</v>
      </c>
      <c r="F7569">
        <v>7493</v>
      </c>
      <c r="G7569" t="s">
        <v>5478</v>
      </c>
      <c r="H7569" t="s">
        <v>64</v>
      </c>
      <c r="I7569" t="s">
        <v>1215</v>
      </c>
      <c r="J7569" t="s">
        <v>46</v>
      </c>
      <c r="K7569" t="s">
        <v>42</v>
      </c>
      <c r="L7569" t="s">
        <v>44</v>
      </c>
      <c r="M7569" t="s">
        <v>1216</v>
      </c>
      <c r="N7569" t="s">
        <v>1217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1219</v>
      </c>
      <c r="U7569" t="s">
        <v>280</v>
      </c>
      <c r="V7569" t="s">
        <v>280</v>
      </c>
      <c r="W7569" t="s">
        <v>1219</v>
      </c>
      <c r="X7569" t="s">
        <v>11</v>
      </c>
      <c r="Y7569">
        <v>1</v>
      </c>
      <c r="Z7569" t="s">
        <v>1218</v>
      </c>
      <c r="AA7569" t="s">
        <v>43</v>
      </c>
      <c r="AB7569" t="s">
        <v>1216</v>
      </c>
      <c r="AC7569" t="s">
        <v>1216</v>
      </c>
      <c r="AD7569" t="s">
        <v>1216</v>
      </c>
      <c r="AE7569" t="s">
        <v>1216</v>
      </c>
      <c r="AF7569" t="s">
        <v>1216</v>
      </c>
    </row>
    <row r="7570" spans="1:32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5477</v>
      </c>
      <c r="F7570">
        <v>7493</v>
      </c>
      <c r="G7570" t="s">
        <v>5478</v>
      </c>
      <c r="H7570" t="s">
        <v>64</v>
      </c>
      <c r="I7570" t="s">
        <v>1215</v>
      </c>
      <c r="J7570" t="s">
        <v>47</v>
      </c>
      <c r="K7570" t="s">
        <v>13</v>
      </c>
      <c r="L7570" t="s">
        <v>20</v>
      </c>
      <c r="M7570" t="s">
        <v>1216</v>
      </c>
      <c r="N7570" t="s">
        <v>1217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1219</v>
      </c>
      <c r="U7570" t="s">
        <v>280</v>
      </c>
      <c r="V7570" t="s">
        <v>280</v>
      </c>
      <c r="W7570" t="s">
        <v>1219</v>
      </c>
      <c r="X7570" t="s">
        <v>11</v>
      </c>
      <c r="Y7570">
        <v>1</v>
      </c>
      <c r="Z7570" t="s">
        <v>1218</v>
      </c>
      <c r="AA7570" t="s">
        <v>26</v>
      </c>
      <c r="AB7570" t="s">
        <v>1216</v>
      </c>
      <c r="AC7570" t="s">
        <v>1216</v>
      </c>
      <c r="AD7570" t="s">
        <v>1216</v>
      </c>
      <c r="AE7570" t="s">
        <v>1216</v>
      </c>
      <c r="AF7570" t="s">
        <v>1216</v>
      </c>
    </row>
    <row r="7571" spans="1:32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5477</v>
      </c>
      <c r="F7571">
        <v>7493</v>
      </c>
      <c r="G7571" t="s">
        <v>5478</v>
      </c>
      <c r="H7571" t="s">
        <v>64</v>
      </c>
      <c r="I7571" t="s">
        <v>1215</v>
      </c>
      <c r="J7571" t="s">
        <v>31</v>
      </c>
      <c r="K7571" t="s">
        <v>42</v>
      </c>
      <c r="L7571" t="s">
        <v>44</v>
      </c>
      <c r="M7571" t="s">
        <v>1216</v>
      </c>
      <c r="N7571" t="s">
        <v>1217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1219</v>
      </c>
      <c r="U7571" t="s">
        <v>280</v>
      </c>
      <c r="V7571" t="s">
        <v>280</v>
      </c>
      <c r="W7571" t="s">
        <v>1219</v>
      </c>
      <c r="X7571" t="s">
        <v>11</v>
      </c>
      <c r="Y7571">
        <v>1</v>
      </c>
      <c r="Z7571" t="s">
        <v>1218</v>
      </c>
      <c r="AA7571" t="s">
        <v>43</v>
      </c>
      <c r="AB7571" t="s">
        <v>1216</v>
      </c>
      <c r="AC7571" t="s">
        <v>1216</v>
      </c>
      <c r="AD7571" t="s">
        <v>1216</v>
      </c>
      <c r="AE7571" t="s">
        <v>1216</v>
      </c>
      <c r="AF7571" t="s">
        <v>1216</v>
      </c>
    </row>
    <row r="7572" spans="1:32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5479</v>
      </c>
      <c r="F7572">
        <v>7497</v>
      </c>
      <c r="G7572" t="s">
        <v>5480</v>
      </c>
      <c r="H7572" t="s">
        <v>85</v>
      </c>
      <c r="I7572" t="s">
        <v>5481</v>
      </c>
      <c r="J7572" t="s">
        <v>24</v>
      </c>
      <c r="K7572" t="s">
        <v>13</v>
      </c>
      <c r="L7572" t="s">
        <v>20</v>
      </c>
      <c r="M7572" t="s">
        <v>1216</v>
      </c>
      <c r="N7572" t="s">
        <v>1217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1219</v>
      </c>
      <c r="U7572" t="s">
        <v>280</v>
      </c>
      <c r="V7572" t="s">
        <v>280</v>
      </c>
      <c r="W7572" t="s">
        <v>1219</v>
      </c>
      <c r="X7572" t="s">
        <v>11</v>
      </c>
      <c r="Y7572">
        <v>1</v>
      </c>
      <c r="Z7572" t="s">
        <v>1218</v>
      </c>
      <c r="AA7572" t="s">
        <v>26</v>
      </c>
      <c r="AB7572" t="s">
        <v>19</v>
      </c>
      <c r="AC7572" t="s">
        <v>1216</v>
      </c>
      <c r="AD7572" t="s">
        <v>1216</v>
      </c>
      <c r="AE7572" t="s">
        <v>1216</v>
      </c>
      <c r="AF7572" t="s">
        <v>1216</v>
      </c>
    </row>
    <row r="7573" spans="1:32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5479</v>
      </c>
      <c r="F7573">
        <v>7497</v>
      </c>
      <c r="G7573" t="s">
        <v>5480</v>
      </c>
      <c r="H7573" t="s">
        <v>85</v>
      </c>
      <c r="I7573" t="s">
        <v>5481</v>
      </c>
      <c r="J7573" t="s">
        <v>25</v>
      </c>
      <c r="K7573" t="s">
        <v>13</v>
      </c>
      <c r="L7573" t="s">
        <v>20</v>
      </c>
      <c r="M7573" t="s">
        <v>1216</v>
      </c>
      <c r="N7573" t="s">
        <v>1217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1219</v>
      </c>
      <c r="U7573" t="s">
        <v>280</v>
      </c>
      <c r="V7573" t="s">
        <v>280</v>
      </c>
      <c r="W7573" t="s">
        <v>1219</v>
      </c>
      <c r="X7573" t="s">
        <v>11</v>
      </c>
      <c r="Y7573">
        <v>1</v>
      </c>
      <c r="Z7573" t="s">
        <v>1218</v>
      </c>
      <c r="AA7573" t="s">
        <v>26</v>
      </c>
      <c r="AB7573" t="s">
        <v>19</v>
      </c>
      <c r="AC7573" t="s">
        <v>1216</v>
      </c>
      <c r="AD7573" t="s">
        <v>1216</v>
      </c>
      <c r="AE7573" t="s">
        <v>1216</v>
      </c>
      <c r="AF7573" t="s">
        <v>1216</v>
      </c>
    </row>
    <row r="7574" spans="1:32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5479</v>
      </c>
      <c r="F7574">
        <v>7497</v>
      </c>
      <c r="G7574" t="s">
        <v>5480</v>
      </c>
      <c r="H7574" t="s">
        <v>85</v>
      </c>
      <c r="I7574" t="s">
        <v>5481</v>
      </c>
      <c r="J7574" t="s">
        <v>21</v>
      </c>
      <c r="K7574" t="s">
        <v>13</v>
      </c>
      <c r="L7574" t="s">
        <v>20</v>
      </c>
      <c r="M7574" t="s">
        <v>1216</v>
      </c>
      <c r="N7574" t="s">
        <v>1217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1219</v>
      </c>
      <c r="U7574" t="s">
        <v>280</v>
      </c>
      <c r="V7574" t="s">
        <v>280</v>
      </c>
      <c r="W7574" t="s">
        <v>1219</v>
      </c>
      <c r="X7574" t="s">
        <v>11</v>
      </c>
      <c r="Y7574">
        <v>1</v>
      </c>
      <c r="Z7574" t="s">
        <v>1218</v>
      </c>
      <c r="AA7574" t="s">
        <v>26</v>
      </c>
      <c r="AB7574" t="s">
        <v>1216</v>
      </c>
      <c r="AC7574" t="s">
        <v>1216</v>
      </c>
      <c r="AD7574" t="s">
        <v>1216</v>
      </c>
      <c r="AE7574" t="s">
        <v>1216</v>
      </c>
      <c r="AF7574" t="s">
        <v>1216</v>
      </c>
    </row>
    <row r="7575" spans="1:32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5479</v>
      </c>
      <c r="F7575">
        <v>7497</v>
      </c>
      <c r="G7575" t="s">
        <v>5480</v>
      </c>
      <c r="H7575" t="s">
        <v>85</v>
      </c>
      <c r="I7575" t="s">
        <v>5481</v>
      </c>
      <c r="J7575" t="s">
        <v>46</v>
      </c>
      <c r="K7575" t="s">
        <v>13</v>
      </c>
      <c r="L7575" t="s">
        <v>20</v>
      </c>
      <c r="M7575" t="s">
        <v>1216</v>
      </c>
      <c r="N7575" t="s">
        <v>1217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1219</v>
      </c>
      <c r="U7575" t="s">
        <v>280</v>
      </c>
      <c r="V7575" t="s">
        <v>280</v>
      </c>
      <c r="W7575" t="s">
        <v>1219</v>
      </c>
      <c r="X7575" t="s">
        <v>11</v>
      </c>
      <c r="Y7575">
        <v>1</v>
      </c>
      <c r="Z7575" t="s">
        <v>1218</v>
      </c>
      <c r="AA7575" t="s">
        <v>26</v>
      </c>
      <c r="AB7575" t="s">
        <v>19</v>
      </c>
      <c r="AC7575" t="s">
        <v>1216</v>
      </c>
      <c r="AD7575" t="s">
        <v>1216</v>
      </c>
      <c r="AE7575" t="s">
        <v>1216</v>
      </c>
      <c r="AF7575" t="s">
        <v>1216</v>
      </c>
    </row>
    <row r="7576" spans="1:32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5479</v>
      </c>
      <c r="F7576">
        <v>7497</v>
      </c>
      <c r="G7576" t="s">
        <v>5480</v>
      </c>
      <c r="H7576" t="s">
        <v>85</v>
      </c>
      <c r="I7576" t="s">
        <v>5481</v>
      </c>
      <c r="J7576" t="s">
        <v>47</v>
      </c>
      <c r="K7576" t="s">
        <v>13</v>
      </c>
      <c r="L7576" t="s">
        <v>20</v>
      </c>
      <c r="M7576" t="s">
        <v>1216</v>
      </c>
      <c r="N7576" t="s">
        <v>1217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1219</v>
      </c>
      <c r="U7576" t="s">
        <v>280</v>
      </c>
      <c r="V7576" t="s">
        <v>280</v>
      </c>
      <c r="W7576" t="s">
        <v>1219</v>
      </c>
      <c r="X7576" t="s">
        <v>11</v>
      </c>
      <c r="Y7576">
        <v>1</v>
      </c>
      <c r="Z7576" t="s">
        <v>1218</v>
      </c>
      <c r="AA7576" t="s">
        <v>26</v>
      </c>
      <c r="AB7576" t="s">
        <v>19</v>
      </c>
      <c r="AC7576" t="s">
        <v>1216</v>
      </c>
      <c r="AD7576" t="s">
        <v>1216</v>
      </c>
      <c r="AE7576" t="s">
        <v>1216</v>
      </c>
      <c r="AF7576" t="s">
        <v>1216</v>
      </c>
    </row>
    <row r="7577" spans="1:32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5482</v>
      </c>
      <c r="F7577">
        <v>7501</v>
      </c>
      <c r="G7577" t="s">
        <v>5483</v>
      </c>
      <c r="H7577" t="s">
        <v>30</v>
      </c>
      <c r="I7577" t="s">
        <v>4769</v>
      </c>
      <c r="J7577" t="s">
        <v>25</v>
      </c>
      <c r="K7577" t="s">
        <v>258</v>
      </c>
      <c r="L7577" t="s">
        <v>112</v>
      </c>
      <c r="M7577" t="s">
        <v>1216</v>
      </c>
      <c r="N7577" t="s">
        <v>1217</v>
      </c>
      <c r="O7577">
        <v>3</v>
      </c>
      <c r="P7577" t="s">
        <v>280</v>
      </c>
      <c r="Q7577">
        <v>3</v>
      </c>
      <c r="R7577">
        <v>3</v>
      </c>
      <c r="S7577">
        <v>0.1</v>
      </c>
      <c r="T7577" t="s">
        <v>1219</v>
      </c>
      <c r="U7577" t="s">
        <v>280</v>
      </c>
      <c r="V7577" t="s">
        <v>280</v>
      </c>
      <c r="W7577" t="s">
        <v>1219</v>
      </c>
      <c r="X7577" t="s">
        <v>11</v>
      </c>
      <c r="Y7577">
        <v>1</v>
      </c>
      <c r="Z7577" t="s">
        <v>1218</v>
      </c>
      <c r="AA7577" t="s">
        <v>113</v>
      </c>
      <c r="AB7577" t="s">
        <v>1216</v>
      </c>
      <c r="AC7577" t="s">
        <v>1216</v>
      </c>
      <c r="AD7577" t="s">
        <v>1216</v>
      </c>
      <c r="AE7577" t="s">
        <v>1216</v>
      </c>
      <c r="AF7577" t="s">
        <v>1216</v>
      </c>
    </row>
    <row r="7578" spans="1:32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5484</v>
      </c>
      <c r="F7578">
        <v>7502</v>
      </c>
      <c r="G7578" t="s">
        <v>5485</v>
      </c>
      <c r="H7578" t="s">
        <v>64</v>
      </c>
      <c r="I7578" t="s">
        <v>5486</v>
      </c>
      <c r="J7578" t="s">
        <v>51</v>
      </c>
      <c r="K7578" t="s">
        <v>13</v>
      </c>
      <c r="L7578" t="s">
        <v>20</v>
      </c>
      <c r="M7578" t="s">
        <v>1216</v>
      </c>
      <c r="N7578" t="s">
        <v>1217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1219</v>
      </c>
      <c r="U7578" t="s">
        <v>280</v>
      </c>
      <c r="V7578" t="s">
        <v>280</v>
      </c>
      <c r="W7578" t="s">
        <v>1219</v>
      </c>
      <c r="X7578" t="s">
        <v>11</v>
      </c>
      <c r="Y7578">
        <v>1</v>
      </c>
      <c r="Z7578" t="s">
        <v>1218</v>
      </c>
      <c r="AA7578" t="s">
        <v>26</v>
      </c>
      <c r="AB7578" t="s">
        <v>1216</v>
      </c>
      <c r="AC7578" t="s">
        <v>1216</v>
      </c>
      <c r="AD7578" t="s">
        <v>1216</v>
      </c>
      <c r="AE7578" t="s">
        <v>1216</v>
      </c>
      <c r="AF7578" t="s">
        <v>1216</v>
      </c>
    </row>
    <row r="7579" spans="1:32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5484</v>
      </c>
      <c r="F7579">
        <v>7502</v>
      </c>
      <c r="G7579" t="s">
        <v>5485</v>
      </c>
      <c r="H7579" t="s">
        <v>64</v>
      </c>
      <c r="I7579" t="s">
        <v>5486</v>
      </c>
      <c r="J7579" t="s">
        <v>470</v>
      </c>
      <c r="K7579" t="s">
        <v>13</v>
      </c>
      <c r="L7579" t="s">
        <v>20</v>
      </c>
      <c r="M7579" t="s">
        <v>1216</v>
      </c>
      <c r="N7579" t="s">
        <v>1217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1219</v>
      </c>
      <c r="U7579" t="s">
        <v>280</v>
      </c>
      <c r="V7579" t="s">
        <v>280</v>
      </c>
      <c r="W7579" t="s">
        <v>1219</v>
      </c>
      <c r="X7579" t="s">
        <v>11</v>
      </c>
      <c r="Y7579">
        <v>1</v>
      </c>
      <c r="Z7579" t="s">
        <v>1218</v>
      </c>
      <c r="AA7579" t="s">
        <v>26</v>
      </c>
      <c r="AB7579" t="s">
        <v>1216</v>
      </c>
      <c r="AC7579" t="s">
        <v>1216</v>
      </c>
      <c r="AD7579" t="s">
        <v>1216</v>
      </c>
      <c r="AE7579" t="s">
        <v>1216</v>
      </c>
      <c r="AF7579" t="s">
        <v>1216</v>
      </c>
    </row>
    <row r="7580" spans="1:32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5484</v>
      </c>
      <c r="F7580">
        <v>7502</v>
      </c>
      <c r="G7580" t="s">
        <v>5485</v>
      </c>
      <c r="H7580" t="s">
        <v>64</v>
      </c>
      <c r="I7580" t="s">
        <v>5486</v>
      </c>
      <c r="J7580" t="s">
        <v>471</v>
      </c>
      <c r="K7580" t="s">
        <v>13</v>
      </c>
      <c r="L7580" t="s">
        <v>20</v>
      </c>
      <c r="M7580" t="s">
        <v>1216</v>
      </c>
      <c r="N7580" t="s">
        <v>1217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1219</v>
      </c>
      <c r="U7580" t="s">
        <v>280</v>
      </c>
      <c r="V7580" t="s">
        <v>280</v>
      </c>
      <c r="W7580" t="s">
        <v>1219</v>
      </c>
      <c r="X7580" t="s">
        <v>11</v>
      </c>
      <c r="Y7580">
        <v>1</v>
      </c>
      <c r="Z7580" t="s">
        <v>1218</v>
      </c>
      <c r="AA7580" t="s">
        <v>26</v>
      </c>
      <c r="AB7580" t="s">
        <v>1216</v>
      </c>
      <c r="AC7580" t="s">
        <v>1216</v>
      </c>
      <c r="AD7580" t="s">
        <v>1216</v>
      </c>
      <c r="AE7580" t="s">
        <v>1216</v>
      </c>
      <c r="AF7580" t="s">
        <v>1216</v>
      </c>
    </row>
    <row r="7581" spans="1:32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5484</v>
      </c>
      <c r="F7581">
        <v>7502</v>
      </c>
      <c r="G7581" t="s">
        <v>5485</v>
      </c>
      <c r="H7581" t="s">
        <v>64</v>
      </c>
      <c r="I7581" t="s">
        <v>5486</v>
      </c>
      <c r="J7581" t="s">
        <v>427</v>
      </c>
      <c r="K7581" t="s">
        <v>13</v>
      </c>
      <c r="L7581" t="s">
        <v>20</v>
      </c>
      <c r="M7581" t="s">
        <v>1216</v>
      </c>
      <c r="N7581" t="s">
        <v>1217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1219</v>
      </c>
      <c r="U7581" t="s">
        <v>280</v>
      </c>
      <c r="V7581" t="s">
        <v>280</v>
      </c>
      <c r="W7581" t="s">
        <v>1219</v>
      </c>
      <c r="X7581" t="s">
        <v>11</v>
      </c>
      <c r="Y7581">
        <v>1</v>
      </c>
      <c r="Z7581" t="s">
        <v>1218</v>
      </c>
      <c r="AA7581" t="s">
        <v>26</v>
      </c>
      <c r="AB7581" t="s">
        <v>1216</v>
      </c>
      <c r="AC7581" t="s">
        <v>1216</v>
      </c>
      <c r="AD7581" t="s">
        <v>1216</v>
      </c>
      <c r="AE7581" t="s">
        <v>1216</v>
      </c>
      <c r="AF7581" t="s">
        <v>1216</v>
      </c>
    </row>
    <row r="7582" spans="1:32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5484</v>
      </c>
      <c r="F7582">
        <v>7502</v>
      </c>
      <c r="G7582" t="s">
        <v>5485</v>
      </c>
      <c r="H7582" t="s">
        <v>64</v>
      </c>
      <c r="I7582" t="s">
        <v>5486</v>
      </c>
      <c r="J7582" t="s">
        <v>392</v>
      </c>
      <c r="K7582" t="s">
        <v>13</v>
      </c>
      <c r="L7582" t="s">
        <v>20</v>
      </c>
      <c r="M7582" t="s">
        <v>1216</v>
      </c>
      <c r="N7582" t="s">
        <v>1217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1219</v>
      </c>
      <c r="U7582" t="s">
        <v>280</v>
      </c>
      <c r="V7582" t="s">
        <v>280</v>
      </c>
      <c r="W7582" t="s">
        <v>1219</v>
      </c>
      <c r="X7582" t="s">
        <v>11</v>
      </c>
      <c r="Y7582">
        <v>1</v>
      </c>
      <c r="Z7582" t="s">
        <v>1218</v>
      </c>
      <c r="AA7582" t="s">
        <v>26</v>
      </c>
      <c r="AB7582" t="s">
        <v>1216</v>
      </c>
      <c r="AC7582" t="s">
        <v>1216</v>
      </c>
      <c r="AD7582" t="s">
        <v>1216</v>
      </c>
      <c r="AE7582" t="s">
        <v>1216</v>
      </c>
      <c r="AF7582" t="s">
        <v>1216</v>
      </c>
    </row>
    <row r="7583" spans="1:32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5484</v>
      </c>
      <c r="F7583">
        <v>7502</v>
      </c>
      <c r="G7583" t="s">
        <v>5485</v>
      </c>
      <c r="H7583" t="s">
        <v>64</v>
      </c>
      <c r="I7583" t="s">
        <v>5486</v>
      </c>
      <c r="J7583" t="s">
        <v>32</v>
      </c>
      <c r="K7583" t="s">
        <v>13</v>
      </c>
      <c r="L7583" t="s">
        <v>20</v>
      </c>
      <c r="M7583" t="s">
        <v>1216</v>
      </c>
      <c r="N7583" t="s">
        <v>1217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1219</v>
      </c>
      <c r="U7583" t="s">
        <v>280</v>
      </c>
      <c r="V7583" t="s">
        <v>280</v>
      </c>
      <c r="W7583" t="s">
        <v>1219</v>
      </c>
      <c r="X7583" t="s">
        <v>11</v>
      </c>
      <c r="Y7583">
        <v>1</v>
      </c>
      <c r="Z7583" t="s">
        <v>1218</v>
      </c>
      <c r="AA7583" t="s">
        <v>26</v>
      </c>
      <c r="AB7583" t="s">
        <v>1216</v>
      </c>
      <c r="AC7583" t="s">
        <v>1216</v>
      </c>
      <c r="AD7583" t="s">
        <v>1216</v>
      </c>
      <c r="AE7583" t="s">
        <v>1216</v>
      </c>
      <c r="AF7583" t="s">
        <v>1216</v>
      </c>
    </row>
    <row r="7584" spans="1:32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5484</v>
      </c>
      <c r="F7584">
        <v>7502</v>
      </c>
      <c r="G7584" t="s">
        <v>5485</v>
      </c>
      <c r="H7584" t="s">
        <v>64</v>
      </c>
      <c r="I7584" t="s">
        <v>5486</v>
      </c>
      <c r="J7584" t="s">
        <v>52</v>
      </c>
      <c r="K7584" t="s">
        <v>13</v>
      </c>
      <c r="L7584" t="s">
        <v>20</v>
      </c>
      <c r="M7584" t="s">
        <v>1216</v>
      </c>
      <c r="N7584" t="s">
        <v>1217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1219</v>
      </c>
      <c r="U7584" t="s">
        <v>280</v>
      </c>
      <c r="V7584" t="s">
        <v>280</v>
      </c>
      <c r="W7584" t="s">
        <v>1219</v>
      </c>
      <c r="X7584" t="s">
        <v>11</v>
      </c>
      <c r="Y7584">
        <v>1</v>
      </c>
      <c r="Z7584" t="s">
        <v>1218</v>
      </c>
      <c r="AA7584" t="s">
        <v>26</v>
      </c>
      <c r="AB7584" t="s">
        <v>1216</v>
      </c>
      <c r="AC7584" t="s">
        <v>1216</v>
      </c>
      <c r="AD7584" t="s">
        <v>1216</v>
      </c>
      <c r="AE7584" t="s">
        <v>1216</v>
      </c>
      <c r="AF7584" t="s">
        <v>1216</v>
      </c>
    </row>
    <row r="7585" spans="1:32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5484</v>
      </c>
      <c r="F7585">
        <v>7503</v>
      </c>
      <c r="G7585" t="s">
        <v>5487</v>
      </c>
      <c r="H7585" t="s">
        <v>64</v>
      </c>
      <c r="I7585" t="s">
        <v>5486</v>
      </c>
      <c r="J7585" t="s">
        <v>49</v>
      </c>
      <c r="K7585" t="s">
        <v>13</v>
      </c>
      <c r="L7585" t="s">
        <v>20</v>
      </c>
      <c r="M7585" t="s">
        <v>1216</v>
      </c>
      <c r="N7585" t="s">
        <v>1217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1219</v>
      </c>
      <c r="U7585" t="s">
        <v>280</v>
      </c>
      <c r="V7585" t="s">
        <v>280</v>
      </c>
      <c r="W7585" t="s">
        <v>1219</v>
      </c>
      <c r="X7585" t="s">
        <v>11</v>
      </c>
      <c r="Y7585">
        <v>1</v>
      </c>
      <c r="Z7585" t="s">
        <v>1218</v>
      </c>
      <c r="AA7585" t="s">
        <v>26</v>
      </c>
      <c r="AB7585" t="s">
        <v>1216</v>
      </c>
      <c r="AC7585" t="s">
        <v>1216</v>
      </c>
      <c r="AD7585" t="s">
        <v>1216</v>
      </c>
      <c r="AE7585" t="s">
        <v>1216</v>
      </c>
      <c r="AF7585" t="s">
        <v>1216</v>
      </c>
    </row>
    <row r="7586" spans="1:32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146</v>
      </c>
      <c r="F7586">
        <v>7504</v>
      </c>
      <c r="G7586" t="s">
        <v>5488</v>
      </c>
      <c r="H7586" t="s">
        <v>441</v>
      </c>
      <c r="I7586" t="s">
        <v>4383</v>
      </c>
      <c r="J7586" t="s">
        <v>25</v>
      </c>
      <c r="K7586" t="s">
        <v>28</v>
      </c>
      <c r="L7586" t="s">
        <v>15</v>
      </c>
      <c r="M7586" t="s">
        <v>1216</v>
      </c>
      <c r="N7586" t="s">
        <v>1217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1219</v>
      </c>
      <c r="U7586" t="s">
        <v>280</v>
      </c>
      <c r="V7586" t="s">
        <v>280</v>
      </c>
      <c r="W7586" t="s">
        <v>1219</v>
      </c>
      <c r="X7586" t="s">
        <v>11</v>
      </c>
      <c r="Y7586">
        <v>1</v>
      </c>
      <c r="Z7586" t="s">
        <v>1218</v>
      </c>
      <c r="AA7586" t="s">
        <v>76</v>
      </c>
      <c r="AB7586" t="s">
        <v>1216</v>
      </c>
      <c r="AC7586" t="s">
        <v>1216</v>
      </c>
      <c r="AD7586" t="s">
        <v>1216</v>
      </c>
      <c r="AE7586" t="s">
        <v>1216</v>
      </c>
      <c r="AF7586" t="s">
        <v>1216</v>
      </c>
    </row>
    <row r="7587" spans="1:32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146</v>
      </c>
      <c r="F7587">
        <v>7504</v>
      </c>
      <c r="G7587" t="s">
        <v>5488</v>
      </c>
      <c r="H7587" t="s">
        <v>441</v>
      </c>
      <c r="I7587" t="s">
        <v>4383</v>
      </c>
      <c r="J7587" t="s">
        <v>59</v>
      </c>
      <c r="K7587" t="s">
        <v>60</v>
      </c>
      <c r="L7587" t="s">
        <v>61</v>
      </c>
      <c r="M7587" t="s">
        <v>1216</v>
      </c>
      <c r="N7587" t="s">
        <v>1217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1219</v>
      </c>
      <c r="U7587" t="s">
        <v>280</v>
      </c>
      <c r="V7587" t="s">
        <v>280</v>
      </c>
      <c r="W7587" t="s">
        <v>1219</v>
      </c>
      <c r="X7587" t="s">
        <v>11</v>
      </c>
      <c r="Y7587">
        <v>1</v>
      </c>
      <c r="Z7587" t="s">
        <v>1218</v>
      </c>
      <c r="AA7587" t="s">
        <v>19</v>
      </c>
      <c r="AB7587" t="s">
        <v>1216</v>
      </c>
      <c r="AC7587" t="s">
        <v>1216</v>
      </c>
      <c r="AD7587" t="s">
        <v>1216</v>
      </c>
      <c r="AE7587" t="s">
        <v>1216</v>
      </c>
      <c r="AF7587" t="s">
        <v>1216</v>
      </c>
    </row>
    <row r="7588" spans="1:32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5489</v>
      </c>
      <c r="F7588">
        <v>7507</v>
      </c>
      <c r="G7588" t="s">
        <v>5490</v>
      </c>
      <c r="H7588" t="s">
        <v>35</v>
      </c>
      <c r="I7588" t="s">
        <v>1781</v>
      </c>
      <c r="J7588" t="s">
        <v>24</v>
      </c>
      <c r="K7588" t="s">
        <v>42</v>
      </c>
      <c r="L7588" t="s">
        <v>44</v>
      </c>
      <c r="M7588" t="s">
        <v>1216</v>
      </c>
      <c r="N7588" t="s">
        <v>1217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1219</v>
      </c>
      <c r="U7588" t="s">
        <v>280</v>
      </c>
      <c r="V7588" t="s">
        <v>280</v>
      </c>
      <c r="W7588" t="s">
        <v>1219</v>
      </c>
      <c r="X7588" t="s">
        <v>1272</v>
      </c>
      <c r="Y7588">
        <v>2</v>
      </c>
      <c r="Z7588" t="s">
        <v>1218</v>
      </c>
      <c r="AA7588" t="s">
        <v>43</v>
      </c>
      <c r="AB7588" t="s">
        <v>1216</v>
      </c>
      <c r="AC7588" t="s">
        <v>1216</v>
      </c>
      <c r="AD7588" t="s">
        <v>1216</v>
      </c>
      <c r="AE7588" t="s">
        <v>1216</v>
      </c>
      <c r="AF7588" t="s">
        <v>1216</v>
      </c>
    </row>
    <row r="7589" spans="1:32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719</v>
      </c>
      <c r="F7589">
        <v>7508</v>
      </c>
      <c r="G7589" t="s">
        <v>5491</v>
      </c>
      <c r="H7589" t="s">
        <v>131</v>
      </c>
      <c r="I7589" t="s">
        <v>3980</v>
      </c>
      <c r="J7589" t="s">
        <v>24</v>
      </c>
      <c r="K7589" t="s">
        <v>42</v>
      </c>
      <c r="L7589" t="s">
        <v>44</v>
      </c>
      <c r="M7589" t="s">
        <v>1216</v>
      </c>
      <c r="N7589" t="s">
        <v>1217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1219</v>
      </c>
      <c r="U7589" t="s">
        <v>280</v>
      </c>
      <c r="V7589" t="s">
        <v>280</v>
      </c>
      <c r="W7589" t="s">
        <v>1219</v>
      </c>
      <c r="X7589" t="s">
        <v>11</v>
      </c>
      <c r="Y7589">
        <v>1</v>
      </c>
      <c r="Z7589" t="s">
        <v>1218</v>
      </c>
      <c r="AA7589" t="s">
        <v>43</v>
      </c>
      <c r="AB7589" t="s">
        <v>1216</v>
      </c>
      <c r="AC7589" t="s">
        <v>1216</v>
      </c>
      <c r="AD7589" t="s">
        <v>1216</v>
      </c>
      <c r="AE7589" t="s">
        <v>1216</v>
      </c>
      <c r="AF7589" t="s">
        <v>1216</v>
      </c>
    </row>
    <row r="7590" spans="1:32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5394</v>
      </c>
      <c r="F7590">
        <v>7511</v>
      </c>
      <c r="G7590" t="s">
        <v>5492</v>
      </c>
      <c r="H7590" t="s">
        <v>71</v>
      </c>
      <c r="I7590" t="s">
        <v>1682</v>
      </c>
      <c r="J7590" t="s">
        <v>24</v>
      </c>
      <c r="K7590" t="s">
        <v>42</v>
      </c>
      <c r="L7590" t="s">
        <v>44</v>
      </c>
      <c r="M7590" t="s">
        <v>1216</v>
      </c>
      <c r="N7590" t="s">
        <v>124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1219</v>
      </c>
      <c r="U7590" t="s">
        <v>280</v>
      </c>
      <c r="V7590" t="s">
        <v>280</v>
      </c>
      <c r="W7590" t="s">
        <v>1219</v>
      </c>
      <c r="X7590" t="s">
        <v>11</v>
      </c>
      <c r="Y7590">
        <v>1</v>
      </c>
      <c r="Z7590" t="s">
        <v>1218</v>
      </c>
      <c r="AA7590" t="s">
        <v>43</v>
      </c>
      <c r="AB7590" t="s">
        <v>1216</v>
      </c>
      <c r="AC7590" t="s">
        <v>1216</v>
      </c>
      <c r="AD7590" t="s">
        <v>1216</v>
      </c>
      <c r="AE7590" t="s">
        <v>1216</v>
      </c>
      <c r="AF7590" t="s">
        <v>1216</v>
      </c>
    </row>
    <row r="7591" spans="1:32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65</v>
      </c>
      <c r="F7591">
        <v>7512</v>
      </c>
      <c r="G7591" t="s">
        <v>5493</v>
      </c>
      <c r="H7591" t="s">
        <v>16</v>
      </c>
      <c r="I7591" t="s">
        <v>4281</v>
      </c>
      <c r="J7591" t="s">
        <v>24</v>
      </c>
      <c r="K7591" t="s">
        <v>34</v>
      </c>
      <c r="L7591" t="s">
        <v>33</v>
      </c>
      <c r="M7591" t="s">
        <v>1392</v>
      </c>
      <c r="N7591" t="s">
        <v>1217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1219</v>
      </c>
      <c r="U7591" t="s">
        <v>280</v>
      </c>
      <c r="V7591" t="s">
        <v>280</v>
      </c>
      <c r="W7591" t="s">
        <v>1219</v>
      </c>
      <c r="X7591" t="s">
        <v>11</v>
      </c>
      <c r="Y7591">
        <v>1</v>
      </c>
      <c r="Z7591" t="s">
        <v>1218</v>
      </c>
      <c r="AA7591" t="s">
        <v>19</v>
      </c>
      <c r="AB7591" t="s">
        <v>1216</v>
      </c>
      <c r="AC7591" t="s">
        <v>1216</v>
      </c>
      <c r="AD7591" t="s">
        <v>1216</v>
      </c>
      <c r="AE7591" t="s">
        <v>1216</v>
      </c>
      <c r="AF7591" t="s">
        <v>1216</v>
      </c>
    </row>
    <row r="7592" spans="1:32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65</v>
      </c>
      <c r="F7592">
        <v>7512</v>
      </c>
      <c r="G7592" t="s">
        <v>5493</v>
      </c>
      <c r="H7592" t="s">
        <v>16</v>
      </c>
      <c r="I7592" t="s">
        <v>4281</v>
      </c>
      <c r="J7592" t="s">
        <v>25</v>
      </c>
      <c r="K7592" t="s">
        <v>34</v>
      </c>
      <c r="L7592" t="s">
        <v>33</v>
      </c>
      <c r="M7592" t="s">
        <v>1392</v>
      </c>
      <c r="N7592" t="s">
        <v>1217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1219</v>
      </c>
      <c r="U7592" t="s">
        <v>280</v>
      </c>
      <c r="V7592" t="s">
        <v>280</v>
      </c>
      <c r="W7592" t="s">
        <v>1219</v>
      </c>
      <c r="X7592" t="s">
        <v>11</v>
      </c>
      <c r="Y7592">
        <v>1</v>
      </c>
      <c r="Z7592" t="s">
        <v>1218</v>
      </c>
      <c r="AA7592" t="s">
        <v>19</v>
      </c>
      <c r="AB7592" t="s">
        <v>1216</v>
      </c>
      <c r="AC7592" t="s">
        <v>1216</v>
      </c>
      <c r="AD7592" t="s">
        <v>1216</v>
      </c>
      <c r="AE7592" t="s">
        <v>1216</v>
      </c>
      <c r="AF7592" t="s">
        <v>1216</v>
      </c>
    </row>
    <row r="7593" spans="1:32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65</v>
      </c>
      <c r="F7593">
        <v>7512</v>
      </c>
      <c r="G7593" t="s">
        <v>5493</v>
      </c>
      <c r="H7593" t="s">
        <v>16</v>
      </c>
      <c r="I7593" t="s">
        <v>4281</v>
      </c>
      <c r="J7593" t="s">
        <v>21</v>
      </c>
      <c r="K7593" t="s">
        <v>34</v>
      </c>
      <c r="L7593" t="s">
        <v>35</v>
      </c>
      <c r="M7593" t="s">
        <v>1392</v>
      </c>
      <c r="N7593" t="s">
        <v>1217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1219</v>
      </c>
      <c r="U7593" t="s">
        <v>280</v>
      </c>
      <c r="V7593" t="s">
        <v>280</v>
      </c>
      <c r="W7593" t="s">
        <v>1219</v>
      </c>
      <c r="X7593" t="s">
        <v>11</v>
      </c>
      <c r="Y7593">
        <v>1</v>
      </c>
      <c r="Z7593" t="s">
        <v>1218</v>
      </c>
      <c r="AA7593" t="s">
        <v>19</v>
      </c>
      <c r="AB7593" t="s">
        <v>1216</v>
      </c>
      <c r="AC7593" t="s">
        <v>1216</v>
      </c>
      <c r="AD7593" t="s">
        <v>1216</v>
      </c>
      <c r="AE7593" t="s">
        <v>1216</v>
      </c>
      <c r="AF7593" t="s">
        <v>1216</v>
      </c>
    </row>
    <row r="7594" spans="1:32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2636</v>
      </c>
      <c r="F7594">
        <v>7515</v>
      </c>
      <c r="G7594" t="s">
        <v>5494</v>
      </c>
      <c r="H7594" t="s">
        <v>1061</v>
      </c>
      <c r="I7594" t="s">
        <v>2638</v>
      </c>
      <c r="J7594" t="s">
        <v>4653</v>
      </c>
      <c r="K7594" t="s">
        <v>60</v>
      </c>
      <c r="L7594" t="s">
        <v>61</v>
      </c>
      <c r="M7594" t="s">
        <v>1216</v>
      </c>
      <c r="N7594" t="s">
        <v>1217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1219</v>
      </c>
      <c r="U7594" t="s">
        <v>280</v>
      </c>
      <c r="V7594" t="s">
        <v>280</v>
      </c>
      <c r="W7594" t="s">
        <v>1219</v>
      </c>
      <c r="X7594" t="s">
        <v>11</v>
      </c>
      <c r="Y7594">
        <v>1</v>
      </c>
      <c r="Z7594" t="s">
        <v>1218</v>
      </c>
      <c r="AA7594" t="s">
        <v>19</v>
      </c>
      <c r="AB7594" t="s">
        <v>26</v>
      </c>
      <c r="AC7594" t="s">
        <v>1216</v>
      </c>
      <c r="AD7594" t="s">
        <v>1216</v>
      </c>
      <c r="AE7594" t="s">
        <v>1216</v>
      </c>
      <c r="AF7594" t="s">
        <v>1216</v>
      </c>
    </row>
    <row r="7595" spans="1:32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593</v>
      </c>
      <c r="F7595">
        <v>7526</v>
      </c>
      <c r="G7595" t="s">
        <v>1039</v>
      </c>
      <c r="H7595" t="s">
        <v>35</v>
      </c>
      <c r="I7595" t="s">
        <v>5495</v>
      </c>
      <c r="J7595" t="s">
        <v>24</v>
      </c>
      <c r="K7595" t="s">
        <v>258</v>
      </c>
      <c r="L7595" t="s">
        <v>112</v>
      </c>
      <c r="M7595" t="s">
        <v>1216</v>
      </c>
      <c r="N7595" t="s">
        <v>1217</v>
      </c>
      <c r="O7595">
        <v>13.2</v>
      </c>
      <c r="P7595" t="s">
        <v>280</v>
      </c>
      <c r="Q7595">
        <v>13.1</v>
      </c>
      <c r="R7595">
        <v>13.2</v>
      </c>
      <c r="S7595">
        <v>1</v>
      </c>
      <c r="T7595" t="s">
        <v>1219</v>
      </c>
      <c r="U7595">
        <v>6</v>
      </c>
      <c r="V7595">
        <v>2023</v>
      </c>
      <c r="W7595" t="s">
        <v>1219</v>
      </c>
      <c r="X7595" t="s">
        <v>11</v>
      </c>
      <c r="Y7595">
        <v>1</v>
      </c>
      <c r="Z7595" t="s">
        <v>1218</v>
      </c>
      <c r="AA7595" t="s">
        <v>113</v>
      </c>
      <c r="AB7595" t="s">
        <v>1216</v>
      </c>
      <c r="AC7595" t="s">
        <v>1216</v>
      </c>
      <c r="AD7595" t="s">
        <v>1216</v>
      </c>
      <c r="AE7595" t="s">
        <v>1216</v>
      </c>
      <c r="AF7595" t="s">
        <v>1216</v>
      </c>
    </row>
    <row r="7596" spans="1:32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593</v>
      </c>
      <c r="F7596">
        <v>7526</v>
      </c>
      <c r="G7596" t="s">
        <v>1039</v>
      </c>
      <c r="H7596" t="s">
        <v>35</v>
      </c>
      <c r="I7596" t="s">
        <v>5495</v>
      </c>
      <c r="J7596" t="s">
        <v>25</v>
      </c>
      <c r="K7596" t="s">
        <v>258</v>
      </c>
      <c r="L7596" t="s">
        <v>112</v>
      </c>
      <c r="M7596" t="s">
        <v>1216</v>
      </c>
      <c r="N7596" t="s">
        <v>1217</v>
      </c>
      <c r="O7596">
        <v>24</v>
      </c>
      <c r="P7596" t="s">
        <v>280</v>
      </c>
      <c r="Q7596">
        <v>24</v>
      </c>
      <c r="R7596">
        <v>24</v>
      </c>
      <c r="S7596">
        <v>1</v>
      </c>
      <c r="T7596" t="s">
        <v>1219</v>
      </c>
      <c r="U7596" t="s">
        <v>280</v>
      </c>
      <c r="V7596" t="s">
        <v>280</v>
      </c>
      <c r="W7596" t="s">
        <v>1219</v>
      </c>
      <c r="X7596" t="s">
        <v>11</v>
      </c>
      <c r="Y7596">
        <v>1</v>
      </c>
      <c r="Z7596" t="s">
        <v>1218</v>
      </c>
      <c r="AA7596" t="s">
        <v>113</v>
      </c>
      <c r="AB7596" t="s">
        <v>1216</v>
      </c>
      <c r="AC7596" t="s">
        <v>1216</v>
      </c>
      <c r="AD7596" t="s">
        <v>1216</v>
      </c>
      <c r="AE7596" t="s">
        <v>1216</v>
      </c>
      <c r="AF7596" t="s">
        <v>1216</v>
      </c>
    </row>
    <row r="7597" spans="1:32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593</v>
      </c>
      <c r="F7597">
        <v>7526</v>
      </c>
      <c r="G7597" t="s">
        <v>1039</v>
      </c>
      <c r="H7597" t="s">
        <v>35</v>
      </c>
      <c r="I7597" t="s">
        <v>5495</v>
      </c>
      <c r="J7597" t="s">
        <v>583</v>
      </c>
      <c r="K7597" t="s">
        <v>258</v>
      </c>
      <c r="L7597" t="s">
        <v>112</v>
      </c>
      <c r="M7597" t="s">
        <v>1216</v>
      </c>
      <c r="N7597" t="s">
        <v>1217</v>
      </c>
      <c r="O7597">
        <v>63</v>
      </c>
      <c r="P7597" t="s">
        <v>280</v>
      </c>
      <c r="Q7597">
        <v>63</v>
      </c>
      <c r="R7597">
        <v>63</v>
      </c>
      <c r="S7597">
        <v>1</v>
      </c>
      <c r="T7597" t="s">
        <v>1219</v>
      </c>
      <c r="U7597" t="s">
        <v>280</v>
      </c>
      <c r="V7597" t="s">
        <v>280</v>
      </c>
      <c r="W7597" t="s">
        <v>1219</v>
      </c>
      <c r="X7597" t="s">
        <v>11</v>
      </c>
      <c r="Y7597">
        <v>1</v>
      </c>
      <c r="Z7597" t="s">
        <v>1218</v>
      </c>
      <c r="AA7597" t="s">
        <v>113</v>
      </c>
      <c r="AB7597" t="s">
        <v>1216</v>
      </c>
      <c r="AC7597" t="s">
        <v>1216</v>
      </c>
      <c r="AD7597" t="s">
        <v>1216</v>
      </c>
      <c r="AE7597" t="s">
        <v>1216</v>
      </c>
      <c r="AF7597" t="s">
        <v>1216</v>
      </c>
    </row>
    <row r="7598" spans="1:32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593</v>
      </c>
      <c r="F7598">
        <v>7526</v>
      </c>
      <c r="G7598" t="s">
        <v>1039</v>
      </c>
      <c r="H7598" t="s">
        <v>35</v>
      </c>
      <c r="I7598" t="s">
        <v>5495</v>
      </c>
      <c r="J7598" t="s">
        <v>21</v>
      </c>
      <c r="K7598" t="s">
        <v>258</v>
      </c>
      <c r="L7598" t="s">
        <v>112</v>
      </c>
      <c r="M7598" t="s">
        <v>1216</v>
      </c>
      <c r="N7598" t="s">
        <v>1334</v>
      </c>
      <c r="O7598">
        <v>128</v>
      </c>
      <c r="P7598" t="s">
        <v>280</v>
      </c>
      <c r="Q7598">
        <v>128</v>
      </c>
      <c r="R7598">
        <v>128</v>
      </c>
      <c r="S7598">
        <v>1</v>
      </c>
      <c r="T7598" t="s">
        <v>1219</v>
      </c>
      <c r="U7598" t="s">
        <v>280</v>
      </c>
      <c r="V7598" t="s">
        <v>280</v>
      </c>
      <c r="W7598" t="s">
        <v>1219</v>
      </c>
      <c r="X7598" t="s">
        <v>11</v>
      </c>
      <c r="Y7598">
        <v>1</v>
      </c>
      <c r="Z7598" t="s">
        <v>1218</v>
      </c>
      <c r="AA7598" t="s">
        <v>113</v>
      </c>
      <c r="AB7598" t="s">
        <v>1216</v>
      </c>
      <c r="AC7598" t="s">
        <v>1216</v>
      </c>
      <c r="AD7598" t="s">
        <v>1216</v>
      </c>
      <c r="AE7598" t="s">
        <v>1216</v>
      </c>
      <c r="AF7598" t="s">
        <v>1216</v>
      </c>
    </row>
    <row r="7599" spans="1:32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593</v>
      </c>
      <c r="F7599">
        <v>7527</v>
      </c>
      <c r="G7599" t="s">
        <v>5496</v>
      </c>
      <c r="H7599" t="s">
        <v>35</v>
      </c>
      <c r="I7599" t="s">
        <v>1769</v>
      </c>
      <c r="J7599" t="s">
        <v>24</v>
      </c>
      <c r="K7599" t="s">
        <v>60</v>
      </c>
      <c r="L7599" t="s">
        <v>61</v>
      </c>
      <c r="M7599" t="s">
        <v>1216</v>
      </c>
      <c r="N7599" t="s">
        <v>1334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1219</v>
      </c>
      <c r="U7599" t="s">
        <v>280</v>
      </c>
      <c r="V7599" t="s">
        <v>280</v>
      </c>
      <c r="W7599" t="s">
        <v>1220</v>
      </c>
      <c r="X7599" t="s">
        <v>11</v>
      </c>
      <c r="Y7599">
        <v>1</v>
      </c>
      <c r="Z7599" t="s">
        <v>1339</v>
      </c>
      <c r="AA7599" t="s">
        <v>19</v>
      </c>
      <c r="AB7599" t="s">
        <v>1216</v>
      </c>
      <c r="AC7599" t="s">
        <v>1216</v>
      </c>
      <c r="AD7599" t="s">
        <v>1216</v>
      </c>
      <c r="AE7599" t="s">
        <v>1216</v>
      </c>
      <c r="AF7599" t="s">
        <v>1216</v>
      </c>
    </row>
    <row r="7600" spans="1:32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593</v>
      </c>
      <c r="F7600">
        <v>7527</v>
      </c>
      <c r="G7600" t="s">
        <v>5496</v>
      </c>
      <c r="H7600" t="s">
        <v>35</v>
      </c>
      <c r="I7600" t="s">
        <v>1769</v>
      </c>
      <c r="J7600" t="s">
        <v>25</v>
      </c>
      <c r="K7600" t="s">
        <v>34</v>
      </c>
      <c r="L7600" t="s">
        <v>35</v>
      </c>
      <c r="M7600" t="s">
        <v>1392</v>
      </c>
      <c r="N7600" t="s">
        <v>1334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1219</v>
      </c>
      <c r="U7600" t="s">
        <v>280</v>
      </c>
      <c r="V7600" t="s">
        <v>280</v>
      </c>
      <c r="W7600" t="s">
        <v>1220</v>
      </c>
      <c r="X7600" t="s">
        <v>11</v>
      </c>
      <c r="Y7600">
        <v>1</v>
      </c>
      <c r="Z7600" t="s">
        <v>1339</v>
      </c>
      <c r="AA7600" t="s">
        <v>19</v>
      </c>
      <c r="AB7600" t="s">
        <v>1216</v>
      </c>
      <c r="AC7600" t="s">
        <v>1216</v>
      </c>
      <c r="AD7600" t="s">
        <v>1216</v>
      </c>
      <c r="AE7600" t="s">
        <v>1216</v>
      </c>
      <c r="AF7600" t="s">
        <v>1216</v>
      </c>
    </row>
    <row r="7601" spans="1:32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593</v>
      </c>
      <c r="F7601">
        <v>7527</v>
      </c>
      <c r="G7601" t="s">
        <v>5496</v>
      </c>
      <c r="H7601" t="s">
        <v>35</v>
      </c>
      <c r="I7601" t="s">
        <v>1769</v>
      </c>
      <c r="J7601" t="s">
        <v>5497</v>
      </c>
      <c r="K7601" t="s">
        <v>34</v>
      </c>
      <c r="L7601" t="s">
        <v>33</v>
      </c>
      <c r="M7601" t="s">
        <v>1392</v>
      </c>
      <c r="N7601" t="s">
        <v>1334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1219</v>
      </c>
      <c r="U7601" t="s">
        <v>280</v>
      </c>
      <c r="V7601" t="s">
        <v>280</v>
      </c>
      <c r="W7601" t="s">
        <v>1219</v>
      </c>
      <c r="X7601" t="s">
        <v>11</v>
      </c>
      <c r="Y7601">
        <v>1</v>
      </c>
      <c r="Z7601" t="s">
        <v>1218</v>
      </c>
      <c r="AA7601" t="s">
        <v>19</v>
      </c>
      <c r="AB7601" t="s">
        <v>95</v>
      </c>
      <c r="AC7601" t="s">
        <v>1216</v>
      </c>
      <c r="AD7601" t="s">
        <v>1216</v>
      </c>
      <c r="AE7601" t="s">
        <v>1216</v>
      </c>
      <c r="AF7601" t="s">
        <v>1216</v>
      </c>
    </row>
    <row r="7602" spans="1:32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276</v>
      </c>
      <c r="F7602">
        <v>7538</v>
      </c>
      <c r="G7602" t="s">
        <v>5498</v>
      </c>
      <c r="H7602" t="s">
        <v>36</v>
      </c>
      <c r="I7602" t="s">
        <v>2372</v>
      </c>
      <c r="J7602" t="s">
        <v>24</v>
      </c>
      <c r="K7602" t="s">
        <v>60</v>
      </c>
      <c r="L7602" t="s">
        <v>61</v>
      </c>
      <c r="M7602" t="s">
        <v>1216</v>
      </c>
      <c r="N7602" t="s">
        <v>1217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1219</v>
      </c>
      <c r="U7602" t="s">
        <v>280</v>
      </c>
      <c r="V7602" t="s">
        <v>280</v>
      </c>
      <c r="W7602" t="s">
        <v>1219</v>
      </c>
      <c r="X7602" t="s">
        <v>11</v>
      </c>
      <c r="Y7602">
        <v>1</v>
      </c>
      <c r="Z7602" t="s">
        <v>1218</v>
      </c>
      <c r="AA7602" t="s">
        <v>19</v>
      </c>
      <c r="AB7602" t="s">
        <v>26</v>
      </c>
      <c r="AC7602" t="s">
        <v>1216</v>
      </c>
      <c r="AD7602" t="s">
        <v>1216</v>
      </c>
      <c r="AE7602" t="s">
        <v>1216</v>
      </c>
      <c r="AF7602" t="s">
        <v>1216</v>
      </c>
    </row>
    <row r="7603" spans="1:32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276</v>
      </c>
      <c r="F7603">
        <v>7538</v>
      </c>
      <c r="G7603" t="s">
        <v>5498</v>
      </c>
      <c r="H7603" t="s">
        <v>36</v>
      </c>
      <c r="I7603" t="s">
        <v>2372</v>
      </c>
      <c r="J7603" t="s">
        <v>25</v>
      </c>
      <c r="K7603" t="s">
        <v>60</v>
      </c>
      <c r="L7603" t="s">
        <v>61</v>
      </c>
      <c r="M7603" t="s">
        <v>1216</v>
      </c>
      <c r="N7603" t="s">
        <v>1217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1219</v>
      </c>
      <c r="U7603" t="s">
        <v>280</v>
      </c>
      <c r="V7603" t="s">
        <v>280</v>
      </c>
      <c r="W7603" t="s">
        <v>1219</v>
      </c>
      <c r="X7603" t="s">
        <v>11</v>
      </c>
      <c r="Y7603">
        <v>1</v>
      </c>
      <c r="Z7603" t="s">
        <v>1218</v>
      </c>
      <c r="AA7603" t="s">
        <v>19</v>
      </c>
      <c r="AB7603" t="s">
        <v>26</v>
      </c>
      <c r="AC7603" t="s">
        <v>1216</v>
      </c>
      <c r="AD7603" t="s">
        <v>1216</v>
      </c>
      <c r="AE7603" t="s">
        <v>1216</v>
      </c>
      <c r="AF7603" t="s">
        <v>1216</v>
      </c>
    </row>
    <row r="7604" spans="1:32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276</v>
      </c>
      <c r="F7604">
        <v>7538</v>
      </c>
      <c r="G7604" t="s">
        <v>5498</v>
      </c>
      <c r="H7604" t="s">
        <v>36</v>
      </c>
      <c r="I7604" t="s">
        <v>2372</v>
      </c>
      <c r="J7604" t="s">
        <v>21</v>
      </c>
      <c r="K7604" t="s">
        <v>60</v>
      </c>
      <c r="L7604" t="s">
        <v>61</v>
      </c>
      <c r="M7604" t="s">
        <v>1216</v>
      </c>
      <c r="N7604" t="s">
        <v>1217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1219</v>
      </c>
      <c r="U7604" t="s">
        <v>280</v>
      </c>
      <c r="V7604" t="s">
        <v>280</v>
      </c>
      <c r="W7604" t="s">
        <v>1219</v>
      </c>
      <c r="X7604" t="s">
        <v>11</v>
      </c>
      <c r="Y7604">
        <v>1</v>
      </c>
      <c r="Z7604" t="s">
        <v>1218</v>
      </c>
      <c r="AA7604" t="s">
        <v>19</v>
      </c>
      <c r="AB7604" t="s">
        <v>26</v>
      </c>
      <c r="AC7604" t="s">
        <v>1216</v>
      </c>
      <c r="AD7604" t="s">
        <v>1216</v>
      </c>
      <c r="AE7604" t="s">
        <v>1216</v>
      </c>
      <c r="AF7604" t="s">
        <v>1216</v>
      </c>
    </row>
    <row r="7605" spans="1:32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276</v>
      </c>
      <c r="F7605">
        <v>7538</v>
      </c>
      <c r="G7605" t="s">
        <v>5498</v>
      </c>
      <c r="H7605" t="s">
        <v>36</v>
      </c>
      <c r="I7605" t="s">
        <v>2372</v>
      </c>
      <c r="J7605" t="s">
        <v>46</v>
      </c>
      <c r="K7605" t="s">
        <v>60</v>
      </c>
      <c r="L7605" t="s">
        <v>61</v>
      </c>
      <c r="M7605" t="s">
        <v>1216</v>
      </c>
      <c r="N7605" t="s">
        <v>1217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1219</v>
      </c>
      <c r="U7605" t="s">
        <v>280</v>
      </c>
      <c r="V7605" t="s">
        <v>280</v>
      </c>
      <c r="W7605" t="s">
        <v>1219</v>
      </c>
      <c r="X7605" t="s">
        <v>11</v>
      </c>
      <c r="Y7605">
        <v>1</v>
      </c>
      <c r="Z7605" t="s">
        <v>1218</v>
      </c>
      <c r="AA7605" t="s">
        <v>19</v>
      </c>
      <c r="AB7605" t="s">
        <v>26</v>
      </c>
      <c r="AC7605" t="s">
        <v>1216</v>
      </c>
      <c r="AD7605" t="s">
        <v>1216</v>
      </c>
      <c r="AE7605" t="s">
        <v>1216</v>
      </c>
      <c r="AF7605" t="s">
        <v>1216</v>
      </c>
    </row>
    <row r="7606" spans="1:32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276</v>
      </c>
      <c r="F7606">
        <v>7538</v>
      </c>
      <c r="G7606" t="s">
        <v>5498</v>
      </c>
      <c r="H7606" t="s">
        <v>36</v>
      </c>
      <c r="I7606" t="s">
        <v>2372</v>
      </c>
      <c r="J7606" t="s">
        <v>47</v>
      </c>
      <c r="K7606" t="s">
        <v>60</v>
      </c>
      <c r="L7606" t="s">
        <v>61</v>
      </c>
      <c r="M7606" t="s">
        <v>1216</v>
      </c>
      <c r="N7606" t="s">
        <v>1217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1219</v>
      </c>
      <c r="U7606" t="s">
        <v>280</v>
      </c>
      <c r="V7606" t="s">
        <v>280</v>
      </c>
      <c r="W7606" t="s">
        <v>1219</v>
      </c>
      <c r="X7606" t="s">
        <v>11</v>
      </c>
      <c r="Y7606">
        <v>1</v>
      </c>
      <c r="Z7606" t="s">
        <v>1218</v>
      </c>
      <c r="AA7606" t="s">
        <v>19</v>
      </c>
      <c r="AB7606" t="s">
        <v>26</v>
      </c>
      <c r="AC7606" t="s">
        <v>1216</v>
      </c>
      <c r="AD7606" t="s">
        <v>1216</v>
      </c>
      <c r="AE7606" t="s">
        <v>1216</v>
      </c>
      <c r="AF7606" t="s">
        <v>1216</v>
      </c>
    </row>
    <row r="7607" spans="1:32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1457</v>
      </c>
      <c r="F7607">
        <v>7541</v>
      </c>
      <c r="G7607" t="s">
        <v>5499</v>
      </c>
      <c r="H7607" t="s">
        <v>441</v>
      </c>
      <c r="I7607" t="s">
        <v>4629</v>
      </c>
      <c r="J7607" t="s">
        <v>24</v>
      </c>
      <c r="K7607" t="s">
        <v>42</v>
      </c>
      <c r="L7607" t="s">
        <v>44</v>
      </c>
      <c r="M7607" t="s">
        <v>1216</v>
      </c>
      <c r="N7607" t="s">
        <v>1217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1219</v>
      </c>
      <c r="U7607" t="s">
        <v>280</v>
      </c>
      <c r="V7607" t="s">
        <v>280</v>
      </c>
      <c r="W7607" t="s">
        <v>1219</v>
      </c>
      <c r="X7607" t="s">
        <v>11</v>
      </c>
      <c r="Y7607">
        <v>1</v>
      </c>
      <c r="Z7607" t="s">
        <v>1218</v>
      </c>
      <c r="AA7607" t="s">
        <v>43</v>
      </c>
      <c r="AB7607" t="s">
        <v>1216</v>
      </c>
      <c r="AC7607" t="s">
        <v>1216</v>
      </c>
      <c r="AD7607" t="s">
        <v>1216</v>
      </c>
      <c r="AE7607" t="s">
        <v>1216</v>
      </c>
      <c r="AF7607" t="s">
        <v>1216</v>
      </c>
    </row>
    <row r="7608" spans="1:32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5500</v>
      </c>
      <c r="F7608">
        <v>7545</v>
      </c>
      <c r="G7608" t="s">
        <v>5501</v>
      </c>
      <c r="H7608" t="s">
        <v>80</v>
      </c>
      <c r="I7608" t="s">
        <v>5502</v>
      </c>
      <c r="J7608" t="s">
        <v>24</v>
      </c>
      <c r="K7608" t="s">
        <v>42</v>
      </c>
      <c r="L7608" t="s">
        <v>44</v>
      </c>
      <c r="M7608" t="s">
        <v>1216</v>
      </c>
      <c r="N7608" t="s">
        <v>1217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1219</v>
      </c>
      <c r="U7608" t="s">
        <v>280</v>
      </c>
      <c r="V7608" t="s">
        <v>280</v>
      </c>
      <c r="W7608" t="s">
        <v>1219</v>
      </c>
      <c r="X7608" t="s">
        <v>11</v>
      </c>
      <c r="Y7608">
        <v>1</v>
      </c>
      <c r="Z7608" t="s">
        <v>1218</v>
      </c>
      <c r="AA7608" t="s">
        <v>43</v>
      </c>
      <c r="AB7608" t="s">
        <v>1216</v>
      </c>
      <c r="AC7608" t="s">
        <v>1216</v>
      </c>
      <c r="AD7608" t="s">
        <v>1216</v>
      </c>
      <c r="AE7608" t="s">
        <v>1216</v>
      </c>
      <c r="AF7608" t="s">
        <v>1216</v>
      </c>
    </row>
    <row r="7609" spans="1:32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5500</v>
      </c>
      <c r="F7609">
        <v>7546</v>
      </c>
      <c r="G7609" t="s">
        <v>5503</v>
      </c>
      <c r="H7609" t="s">
        <v>80</v>
      </c>
      <c r="I7609" t="s">
        <v>5502</v>
      </c>
      <c r="J7609" t="s">
        <v>24</v>
      </c>
      <c r="K7609" t="s">
        <v>34</v>
      </c>
      <c r="L7609" t="s">
        <v>35</v>
      </c>
      <c r="M7609" t="s">
        <v>1392</v>
      </c>
      <c r="N7609" t="s">
        <v>1217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1219</v>
      </c>
      <c r="U7609" t="s">
        <v>280</v>
      </c>
      <c r="V7609" t="s">
        <v>280</v>
      </c>
      <c r="W7609" t="s">
        <v>1219</v>
      </c>
      <c r="X7609" t="s">
        <v>11</v>
      </c>
      <c r="Y7609">
        <v>1</v>
      </c>
      <c r="Z7609" t="s">
        <v>1218</v>
      </c>
      <c r="AA7609" t="s">
        <v>19</v>
      </c>
      <c r="AB7609" t="s">
        <v>1216</v>
      </c>
      <c r="AC7609" t="s">
        <v>1216</v>
      </c>
      <c r="AD7609" t="s">
        <v>1216</v>
      </c>
      <c r="AE7609" t="s">
        <v>1216</v>
      </c>
      <c r="AF7609" t="s">
        <v>1216</v>
      </c>
    </row>
    <row r="7610" spans="1:32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5500</v>
      </c>
      <c r="F7610">
        <v>7546</v>
      </c>
      <c r="G7610" t="s">
        <v>5503</v>
      </c>
      <c r="H7610" t="s">
        <v>80</v>
      </c>
      <c r="I7610" t="s">
        <v>5502</v>
      </c>
      <c r="J7610" t="s">
        <v>21</v>
      </c>
      <c r="K7610" t="s">
        <v>34</v>
      </c>
      <c r="L7610" t="s">
        <v>33</v>
      </c>
      <c r="M7610" t="s">
        <v>1392</v>
      </c>
      <c r="N7610" t="s">
        <v>1217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1219</v>
      </c>
      <c r="U7610" t="s">
        <v>280</v>
      </c>
      <c r="V7610" t="s">
        <v>280</v>
      </c>
      <c r="W7610" t="s">
        <v>1219</v>
      </c>
      <c r="X7610" t="s">
        <v>11</v>
      </c>
      <c r="Y7610">
        <v>1</v>
      </c>
      <c r="Z7610" t="s">
        <v>1218</v>
      </c>
      <c r="AA7610" t="s">
        <v>19</v>
      </c>
      <c r="AB7610" t="s">
        <v>26</v>
      </c>
      <c r="AC7610" t="s">
        <v>1216</v>
      </c>
      <c r="AD7610" t="s">
        <v>1216</v>
      </c>
      <c r="AE7610" t="s">
        <v>1216</v>
      </c>
      <c r="AF7610" t="s">
        <v>1216</v>
      </c>
    </row>
    <row r="7611" spans="1:32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5500</v>
      </c>
      <c r="F7611">
        <v>7546</v>
      </c>
      <c r="G7611" t="s">
        <v>5503</v>
      </c>
      <c r="H7611" t="s">
        <v>80</v>
      </c>
      <c r="I7611" t="s">
        <v>5502</v>
      </c>
      <c r="J7611" t="s">
        <v>46</v>
      </c>
      <c r="K7611" t="s">
        <v>60</v>
      </c>
      <c r="L7611" t="s">
        <v>61</v>
      </c>
      <c r="M7611" t="s">
        <v>1216</v>
      </c>
      <c r="N7611" t="s">
        <v>1217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1219</v>
      </c>
      <c r="U7611" t="s">
        <v>280</v>
      </c>
      <c r="V7611" t="s">
        <v>280</v>
      </c>
      <c r="W7611" t="s">
        <v>1219</v>
      </c>
      <c r="X7611" t="s">
        <v>11</v>
      </c>
      <c r="Y7611">
        <v>1</v>
      </c>
      <c r="Z7611" t="s">
        <v>1218</v>
      </c>
      <c r="AA7611" t="s">
        <v>19</v>
      </c>
      <c r="AB7611" t="s">
        <v>1216</v>
      </c>
      <c r="AC7611" t="s">
        <v>1216</v>
      </c>
      <c r="AD7611" t="s">
        <v>1216</v>
      </c>
      <c r="AE7611" t="s">
        <v>1216</v>
      </c>
      <c r="AF7611" t="s">
        <v>1216</v>
      </c>
    </row>
    <row r="7612" spans="1:32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329</v>
      </c>
      <c r="F7612">
        <v>7548</v>
      </c>
      <c r="G7612" t="s">
        <v>5504</v>
      </c>
      <c r="H7612" t="s">
        <v>38</v>
      </c>
      <c r="I7612" t="s">
        <v>4313</v>
      </c>
      <c r="J7612" t="s">
        <v>24</v>
      </c>
      <c r="K7612" t="s">
        <v>42</v>
      </c>
      <c r="L7612" t="s">
        <v>44</v>
      </c>
      <c r="M7612" t="s">
        <v>1216</v>
      </c>
      <c r="N7612" t="s">
        <v>1334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1219</v>
      </c>
      <c r="U7612" t="s">
        <v>280</v>
      </c>
      <c r="V7612" t="s">
        <v>280</v>
      </c>
      <c r="W7612" t="s">
        <v>1219</v>
      </c>
      <c r="X7612" t="s">
        <v>11</v>
      </c>
      <c r="Y7612">
        <v>1</v>
      </c>
      <c r="Z7612" t="s">
        <v>1218</v>
      </c>
      <c r="AA7612" t="s">
        <v>43</v>
      </c>
      <c r="AB7612" t="s">
        <v>1216</v>
      </c>
      <c r="AC7612" t="s">
        <v>1216</v>
      </c>
      <c r="AD7612" t="s">
        <v>1216</v>
      </c>
      <c r="AE7612" t="s">
        <v>1216</v>
      </c>
      <c r="AF7612" t="s">
        <v>1216</v>
      </c>
    </row>
    <row r="7613" spans="1:32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329</v>
      </c>
      <c r="F7613">
        <v>7548</v>
      </c>
      <c r="G7613" t="s">
        <v>5504</v>
      </c>
      <c r="H7613" t="s">
        <v>38</v>
      </c>
      <c r="I7613" t="s">
        <v>4313</v>
      </c>
      <c r="J7613" t="s">
        <v>25</v>
      </c>
      <c r="K7613" t="s">
        <v>42</v>
      </c>
      <c r="L7613" t="s">
        <v>44</v>
      </c>
      <c r="M7613" t="s">
        <v>1216</v>
      </c>
      <c r="N7613" t="s">
        <v>1334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1219</v>
      </c>
      <c r="U7613" t="s">
        <v>280</v>
      </c>
      <c r="V7613" t="s">
        <v>280</v>
      </c>
      <c r="W7613" t="s">
        <v>1219</v>
      </c>
      <c r="X7613" t="s">
        <v>11</v>
      </c>
      <c r="Y7613">
        <v>1</v>
      </c>
      <c r="Z7613" t="s">
        <v>1218</v>
      </c>
      <c r="AA7613" t="s">
        <v>43</v>
      </c>
      <c r="AB7613" t="s">
        <v>1216</v>
      </c>
      <c r="AC7613" t="s">
        <v>1216</v>
      </c>
      <c r="AD7613" t="s">
        <v>1216</v>
      </c>
      <c r="AE7613" t="s">
        <v>1216</v>
      </c>
      <c r="AF7613" t="s">
        <v>1216</v>
      </c>
    </row>
    <row r="7614" spans="1:32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329</v>
      </c>
      <c r="F7614">
        <v>7548</v>
      </c>
      <c r="G7614" t="s">
        <v>5504</v>
      </c>
      <c r="H7614" t="s">
        <v>38</v>
      </c>
      <c r="I7614" t="s">
        <v>4313</v>
      </c>
      <c r="J7614" t="s">
        <v>5505</v>
      </c>
      <c r="K7614" t="s">
        <v>42</v>
      </c>
      <c r="L7614" t="s">
        <v>44</v>
      </c>
      <c r="M7614" t="s">
        <v>1216</v>
      </c>
      <c r="N7614" t="s">
        <v>1334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1219</v>
      </c>
      <c r="U7614" t="s">
        <v>280</v>
      </c>
      <c r="V7614" t="s">
        <v>280</v>
      </c>
      <c r="W7614" t="s">
        <v>1219</v>
      </c>
      <c r="X7614" t="s">
        <v>11</v>
      </c>
      <c r="Y7614">
        <v>1</v>
      </c>
      <c r="Z7614" t="s">
        <v>1218</v>
      </c>
      <c r="AA7614" t="s">
        <v>43</v>
      </c>
      <c r="AB7614" t="s">
        <v>1216</v>
      </c>
      <c r="AC7614" t="s">
        <v>1216</v>
      </c>
      <c r="AD7614" t="s">
        <v>1216</v>
      </c>
      <c r="AE7614" t="s">
        <v>1216</v>
      </c>
      <c r="AF7614" t="s">
        <v>1216</v>
      </c>
    </row>
    <row r="7615" spans="1:32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593</v>
      </c>
      <c r="F7615">
        <v>7551</v>
      </c>
      <c r="G7615" t="s">
        <v>5506</v>
      </c>
      <c r="H7615" t="s">
        <v>35</v>
      </c>
      <c r="I7615" t="s">
        <v>1769</v>
      </c>
      <c r="J7615" t="s">
        <v>5507</v>
      </c>
      <c r="K7615" t="s">
        <v>34</v>
      </c>
      <c r="L7615" t="s">
        <v>35</v>
      </c>
      <c r="M7615" t="s">
        <v>5508</v>
      </c>
      <c r="N7615" t="s">
        <v>1334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1219</v>
      </c>
      <c r="U7615" t="s">
        <v>280</v>
      </c>
      <c r="V7615" t="s">
        <v>280</v>
      </c>
      <c r="W7615" t="s">
        <v>1220</v>
      </c>
      <c r="X7615" t="s">
        <v>11</v>
      </c>
      <c r="Y7615">
        <v>1</v>
      </c>
      <c r="Z7615" t="s">
        <v>1339</v>
      </c>
      <c r="AA7615" t="s">
        <v>19</v>
      </c>
      <c r="AB7615" t="s">
        <v>1216</v>
      </c>
      <c r="AC7615" t="s">
        <v>1216</v>
      </c>
      <c r="AD7615" t="s">
        <v>1216</v>
      </c>
      <c r="AE7615" t="s">
        <v>1216</v>
      </c>
      <c r="AF7615" t="s">
        <v>1216</v>
      </c>
    </row>
    <row r="7616" spans="1:32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593</v>
      </c>
      <c r="F7616">
        <v>7551</v>
      </c>
      <c r="G7616" t="s">
        <v>5506</v>
      </c>
      <c r="H7616" t="s">
        <v>35</v>
      </c>
      <c r="I7616" t="s">
        <v>1769</v>
      </c>
      <c r="J7616" t="s">
        <v>1574</v>
      </c>
      <c r="K7616" t="s">
        <v>34</v>
      </c>
      <c r="L7616" t="s">
        <v>33</v>
      </c>
      <c r="M7616" t="s">
        <v>5508</v>
      </c>
      <c r="N7616" t="s">
        <v>1334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1219</v>
      </c>
      <c r="U7616" t="s">
        <v>280</v>
      </c>
      <c r="V7616" t="s">
        <v>280</v>
      </c>
      <c r="W7616" t="s">
        <v>1220</v>
      </c>
      <c r="X7616" t="s">
        <v>11</v>
      </c>
      <c r="Y7616">
        <v>1</v>
      </c>
      <c r="Z7616" t="s">
        <v>1339</v>
      </c>
      <c r="AA7616" t="s">
        <v>19</v>
      </c>
      <c r="AB7616" t="s">
        <v>1216</v>
      </c>
      <c r="AC7616" t="s">
        <v>1216</v>
      </c>
      <c r="AD7616" t="s">
        <v>1216</v>
      </c>
      <c r="AE7616" t="s">
        <v>1216</v>
      </c>
      <c r="AF7616" t="s">
        <v>1216</v>
      </c>
    </row>
    <row r="7617" spans="1:32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593</v>
      </c>
      <c r="F7617">
        <v>7551</v>
      </c>
      <c r="G7617" t="s">
        <v>5506</v>
      </c>
      <c r="H7617" t="s">
        <v>35</v>
      </c>
      <c r="I7617" t="s">
        <v>1769</v>
      </c>
      <c r="J7617" t="s">
        <v>1575</v>
      </c>
      <c r="K7617" t="s">
        <v>34</v>
      </c>
      <c r="L7617" t="s">
        <v>33</v>
      </c>
      <c r="M7617" t="s">
        <v>5508</v>
      </c>
      <c r="N7617" t="s">
        <v>1334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1219</v>
      </c>
      <c r="U7617" t="s">
        <v>280</v>
      </c>
      <c r="V7617" t="s">
        <v>280</v>
      </c>
      <c r="W7617" t="s">
        <v>1220</v>
      </c>
      <c r="X7617" t="s">
        <v>11</v>
      </c>
      <c r="Y7617">
        <v>1</v>
      </c>
      <c r="Z7617" t="s">
        <v>1339</v>
      </c>
      <c r="AA7617" t="s">
        <v>19</v>
      </c>
      <c r="AB7617" t="s">
        <v>1216</v>
      </c>
      <c r="AC7617" t="s">
        <v>1216</v>
      </c>
      <c r="AD7617" t="s">
        <v>1216</v>
      </c>
      <c r="AE7617" t="s">
        <v>1216</v>
      </c>
      <c r="AF7617" t="s">
        <v>1216</v>
      </c>
    </row>
    <row r="7618" spans="1:32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593</v>
      </c>
      <c r="F7618">
        <v>7551</v>
      </c>
      <c r="G7618" t="s">
        <v>5506</v>
      </c>
      <c r="H7618" t="s">
        <v>35</v>
      </c>
      <c r="I7618" t="s">
        <v>1769</v>
      </c>
      <c r="J7618" t="s">
        <v>5509</v>
      </c>
      <c r="K7618" t="s">
        <v>60</v>
      </c>
      <c r="L7618" t="s">
        <v>61</v>
      </c>
      <c r="M7618" t="s">
        <v>1216</v>
      </c>
      <c r="N7618" t="s">
        <v>1334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1219</v>
      </c>
      <c r="U7618" t="s">
        <v>280</v>
      </c>
      <c r="V7618" t="s">
        <v>280</v>
      </c>
      <c r="W7618" t="s">
        <v>1219</v>
      </c>
      <c r="X7618" t="s">
        <v>11</v>
      </c>
      <c r="Y7618">
        <v>1</v>
      </c>
      <c r="Z7618" t="s">
        <v>1218</v>
      </c>
      <c r="AA7618" t="s">
        <v>19</v>
      </c>
      <c r="AB7618" t="s">
        <v>1216</v>
      </c>
      <c r="AC7618" t="s">
        <v>1216</v>
      </c>
      <c r="AD7618" t="s">
        <v>1216</v>
      </c>
      <c r="AE7618" t="s">
        <v>1216</v>
      </c>
      <c r="AF7618" t="s">
        <v>1216</v>
      </c>
    </row>
    <row r="7619" spans="1:32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593</v>
      </c>
      <c r="F7619">
        <v>7552</v>
      </c>
      <c r="G7619" t="s">
        <v>5510</v>
      </c>
      <c r="H7619" t="s">
        <v>35</v>
      </c>
      <c r="I7619" t="s">
        <v>1769</v>
      </c>
      <c r="J7619" t="s">
        <v>5497</v>
      </c>
      <c r="K7619" t="s">
        <v>34</v>
      </c>
      <c r="L7619" t="s">
        <v>33</v>
      </c>
      <c r="M7619" t="s">
        <v>5508</v>
      </c>
      <c r="N7619" t="s">
        <v>1334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1219</v>
      </c>
      <c r="U7619" t="s">
        <v>280</v>
      </c>
      <c r="V7619" t="s">
        <v>280</v>
      </c>
      <c r="W7619" t="s">
        <v>1220</v>
      </c>
      <c r="X7619" t="s">
        <v>11</v>
      </c>
      <c r="Y7619">
        <v>1</v>
      </c>
      <c r="Z7619" t="s">
        <v>1339</v>
      </c>
      <c r="AA7619" t="s">
        <v>19</v>
      </c>
      <c r="AB7619" t="s">
        <v>1216</v>
      </c>
      <c r="AC7619" t="s">
        <v>1216</v>
      </c>
      <c r="AD7619" t="s">
        <v>1216</v>
      </c>
      <c r="AE7619" t="s">
        <v>1216</v>
      </c>
      <c r="AF7619" t="s">
        <v>1216</v>
      </c>
    </row>
    <row r="7620" spans="1:32" hidden="1" x14ac:dyDescent="0.25">
      <c r="A7620" t="str">
        <f t="shared" si="118"/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593</v>
      </c>
      <c r="F7620">
        <v>7552</v>
      </c>
      <c r="G7620" t="s">
        <v>5510</v>
      </c>
      <c r="H7620" t="s">
        <v>35</v>
      </c>
      <c r="I7620" t="s">
        <v>1769</v>
      </c>
      <c r="J7620" t="s">
        <v>5507</v>
      </c>
      <c r="K7620" t="s">
        <v>34</v>
      </c>
      <c r="L7620" t="s">
        <v>35</v>
      </c>
      <c r="M7620" t="s">
        <v>5508</v>
      </c>
      <c r="N7620" t="s">
        <v>1334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1219</v>
      </c>
      <c r="U7620" t="s">
        <v>280</v>
      </c>
      <c r="V7620" t="s">
        <v>280</v>
      </c>
      <c r="W7620" t="s">
        <v>1219</v>
      </c>
      <c r="X7620" t="s">
        <v>11</v>
      </c>
      <c r="Y7620">
        <v>1</v>
      </c>
      <c r="Z7620" t="s">
        <v>1218</v>
      </c>
      <c r="AA7620" t="s">
        <v>19</v>
      </c>
      <c r="AB7620" t="s">
        <v>1216</v>
      </c>
      <c r="AC7620" t="s">
        <v>1216</v>
      </c>
      <c r="AD7620" t="s">
        <v>1216</v>
      </c>
      <c r="AE7620" t="s">
        <v>1216</v>
      </c>
      <c r="AF7620" t="s">
        <v>1216</v>
      </c>
    </row>
    <row r="7621" spans="1:32" hidden="1" x14ac:dyDescent="0.25">
      <c r="A7621" t="str">
        <f t="shared" ref="A7621:A7684" si="119">CONCATENATE(K7621,".",AA7621)</f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3470</v>
      </c>
      <c r="F7621">
        <v>7555</v>
      </c>
      <c r="G7621" t="s">
        <v>5511</v>
      </c>
      <c r="H7621" t="s">
        <v>402</v>
      </c>
      <c r="I7621" t="s">
        <v>3472</v>
      </c>
      <c r="J7621" t="s">
        <v>470</v>
      </c>
      <c r="K7621" t="s">
        <v>264</v>
      </c>
      <c r="L7621" t="s">
        <v>20</v>
      </c>
      <c r="M7621" t="s">
        <v>1216</v>
      </c>
      <c r="N7621" t="s">
        <v>1217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1219</v>
      </c>
      <c r="U7621" t="s">
        <v>280</v>
      </c>
      <c r="V7621" t="s">
        <v>280</v>
      </c>
      <c r="W7621" t="s">
        <v>1219</v>
      </c>
      <c r="X7621" t="s">
        <v>11</v>
      </c>
      <c r="Y7621">
        <v>1</v>
      </c>
      <c r="Z7621" t="s">
        <v>1218</v>
      </c>
      <c r="AA7621" t="s">
        <v>19</v>
      </c>
      <c r="AB7621" t="s">
        <v>26</v>
      </c>
      <c r="AC7621" t="s">
        <v>1216</v>
      </c>
      <c r="AD7621" t="s">
        <v>1216</v>
      </c>
      <c r="AE7621" t="s">
        <v>1216</v>
      </c>
      <c r="AF7621" t="s">
        <v>1216</v>
      </c>
    </row>
    <row r="7622" spans="1:32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3470</v>
      </c>
      <c r="F7622">
        <v>7555</v>
      </c>
      <c r="G7622" t="s">
        <v>5511</v>
      </c>
      <c r="H7622" t="s">
        <v>402</v>
      </c>
      <c r="I7622" t="s">
        <v>3472</v>
      </c>
      <c r="J7622" t="s">
        <v>471</v>
      </c>
      <c r="K7622" t="s">
        <v>264</v>
      </c>
      <c r="L7622" t="s">
        <v>20</v>
      </c>
      <c r="M7622" t="s">
        <v>1216</v>
      </c>
      <c r="N7622" t="s">
        <v>1217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1219</v>
      </c>
      <c r="U7622" t="s">
        <v>280</v>
      </c>
      <c r="V7622" t="s">
        <v>280</v>
      </c>
      <c r="W7622" t="s">
        <v>1219</v>
      </c>
      <c r="X7622" t="s">
        <v>11</v>
      </c>
      <c r="Y7622">
        <v>1</v>
      </c>
      <c r="Z7622" t="s">
        <v>1218</v>
      </c>
      <c r="AA7622" t="s">
        <v>19</v>
      </c>
      <c r="AB7622" t="s">
        <v>26</v>
      </c>
      <c r="AC7622" t="s">
        <v>1216</v>
      </c>
      <c r="AD7622" t="s">
        <v>1216</v>
      </c>
      <c r="AE7622" t="s">
        <v>1216</v>
      </c>
      <c r="AF7622" t="s">
        <v>1216</v>
      </c>
    </row>
    <row r="7623" spans="1:32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3470</v>
      </c>
      <c r="F7623">
        <v>7555</v>
      </c>
      <c r="G7623" t="s">
        <v>5511</v>
      </c>
      <c r="H7623" t="s">
        <v>402</v>
      </c>
      <c r="I7623" t="s">
        <v>3472</v>
      </c>
      <c r="J7623" t="s">
        <v>427</v>
      </c>
      <c r="K7623" t="s">
        <v>13</v>
      </c>
      <c r="L7623" t="s">
        <v>20</v>
      </c>
      <c r="M7623" t="s">
        <v>1216</v>
      </c>
      <c r="N7623" t="s">
        <v>1217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1219</v>
      </c>
      <c r="U7623" t="s">
        <v>280</v>
      </c>
      <c r="V7623" t="s">
        <v>280</v>
      </c>
      <c r="W7623" t="s">
        <v>1219</v>
      </c>
      <c r="X7623" t="s">
        <v>11</v>
      </c>
      <c r="Y7623">
        <v>1</v>
      </c>
      <c r="Z7623" t="s">
        <v>1218</v>
      </c>
      <c r="AA7623" t="s">
        <v>26</v>
      </c>
      <c r="AB7623" t="s">
        <v>1216</v>
      </c>
      <c r="AC7623" t="s">
        <v>1216</v>
      </c>
      <c r="AD7623" t="s">
        <v>1216</v>
      </c>
      <c r="AE7623" t="s">
        <v>1216</v>
      </c>
      <c r="AF7623" t="s">
        <v>1216</v>
      </c>
    </row>
    <row r="7624" spans="1:32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5512</v>
      </c>
      <c r="F7624">
        <v>7556</v>
      </c>
      <c r="G7624" t="s">
        <v>5513</v>
      </c>
      <c r="H7624" t="s">
        <v>37</v>
      </c>
      <c r="I7624" t="s">
        <v>4693</v>
      </c>
      <c r="J7624" t="s">
        <v>24</v>
      </c>
      <c r="K7624" t="s">
        <v>13</v>
      </c>
      <c r="L7624" t="s">
        <v>20</v>
      </c>
      <c r="M7624" t="s">
        <v>1216</v>
      </c>
      <c r="N7624" t="s">
        <v>1217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1219</v>
      </c>
      <c r="U7624" t="s">
        <v>280</v>
      </c>
      <c r="V7624" t="s">
        <v>280</v>
      </c>
      <c r="W7624" t="s">
        <v>1219</v>
      </c>
      <c r="X7624" t="s">
        <v>1319</v>
      </c>
      <c r="Y7624">
        <v>4</v>
      </c>
      <c r="Z7624" t="s">
        <v>1218</v>
      </c>
      <c r="AA7624" t="s">
        <v>26</v>
      </c>
      <c r="AB7624" t="s">
        <v>1216</v>
      </c>
      <c r="AC7624" t="s">
        <v>1216</v>
      </c>
      <c r="AD7624" t="s">
        <v>1216</v>
      </c>
      <c r="AE7624" t="s">
        <v>1216</v>
      </c>
      <c r="AF7624" t="s">
        <v>1216</v>
      </c>
    </row>
    <row r="7625" spans="1:32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5512</v>
      </c>
      <c r="F7625">
        <v>7556</v>
      </c>
      <c r="G7625" t="s">
        <v>5513</v>
      </c>
      <c r="H7625" t="s">
        <v>37</v>
      </c>
      <c r="I7625" t="s">
        <v>4693</v>
      </c>
      <c r="J7625" t="s">
        <v>25</v>
      </c>
      <c r="K7625" t="s">
        <v>13</v>
      </c>
      <c r="L7625" t="s">
        <v>20</v>
      </c>
      <c r="M7625" t="s">
        <v>1216</v>
      </c>
      <c r="N7625" t="s">
        <v>1217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1219</v>
      </c>
      <c r="U7625" t="s">
        <v>280</v>
      </c>
      <c r="V7625" t="s">
        <v>280</v>
      </c>
      <c r="W7625" t="s">
        <v>1219</v>
      </c>
      <c r="X7625" t="s">
        <v>1319</v>
      </c>
      <c r="Y7625">
        <v>4</v>
      </c>
      <c r="Z7625" t="s">
        <v>1218</v>
      </c>
      <c r="AA7625" t="s">
        <v>26</v>
      </c>
      <c r="AB7625" t="s">
        <v>1216</v>
      </c>
      <c r="AC7625" t="s">
        <v>1216</v>
      </c>
      <c r="AD7625" t="s">
        <v>1216</v>
      </c>
      <c r="AE7625" t="s">
        <v>1216</v>
      </c>
      <c r="AF7625" t="s">
        <v>1216</v>
      </c>
    </row>
    <row r="7626" spans="1:32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5512</v>
      </c>
      <c r="F7626">
        <v>7556</v>
      </c>
      <c r="G7626" t="s">
        <v>5513</v>
      </c>
      <c r="H7626" t="s">
        <v>37</v>
      </c>
      <c r="I7626" t="s">
        <v>4693</v>
      </c>
      <c r="J7626" t="s">
        <v>21</v>
      </c>
      <c r="K7626" t="s">
        <v>13</v>
      </c>
      <c r="L7626" t="s">
        <v>20</v>
      </c>
      <c r="M7626" t="s">
        <v>1216</v>
      </c>
      <c r="N7626" t="s">
        <v>1217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1219</v>
      </c>
      <c r="U7626" t="s">
        <v>280</v>
      </c>
      <c r="V7626" t="s">
        <v>280</v>
      </c>
      <c r="W7626" t="s">
        <v>1219</v>
      </c>
      <c r="X7626" t="s">
        <v>1319</v>
      </c>
      <c r="Y7626">
        <v>4</v>
      </c>
      <c r="Z7626" t="s">
        <v>1218</v>
      </c>
      <c r="AA7626" t="s">
        <v>26</v>
      </c>
      <c r="AB7626" t="s">
        <v>1216</v>
      </c>
      <c r="AC7626" t="s">
        <v>1216</v>
      </c>
      <c r="AD7626" t="s">
        <v>1216</v>
      </c>
      <c r="AE7626" t="s">
        <v>1216</v>
      </c>
      <c r="AF7626" t="s">
        <v>1216</v>
      </c>
    </row>
    <row r="7627" spans="1:32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3688</v>
      </c>
      <c r="F7627">
        <v>7583</v>
      </c>
      <c r="G7627" t="s">
        <v>5514</v>
      </c>
      <c r="H7627" t="s">
        <v>45</v>
      </c>
      <c r="I7627" t="s">
        <v>3690</v>
      </c>
      <c r="J7627" t="s">
        <v>24</v>
      </c>
      <c r="K7627" t="s">
        <v>42</v>
      </c>
      <c r="L7627" t="s">
        <v>44</v>
      </c>
      <c r="M7627" t="s">
        <v>1216</v>
      </c>
      <c r="N7627" t="s">
        <v>1217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1219</v>
      </c>
      <c r="U7627" t="s">
        <v>280</v>
      </c>
      <c r="V7627" t="s">
        <v>280</v>
      </c>
      <c r="W7627" t="s">
        <v>1219</v>
      </c>
      <c r="X7627" t="s">
        <v>1272</v>
      </c>
      <c r="Y7627">
        <v>2</v>
      </c>
      <c r="Z7627" t="s">
        <v>1218</v>
      </c>
      <c r="AA7627" t="s">
        <v>43</v>
      </c>
      <c r="AB7627" t="s">
        <v>1216</v>
      </c>
      <c r="AC7627" t="s">
        <v>1216</v>
      </c>
      <c r="AD7627" t="s">
        <v>1216</v>
      </c>
      <c r="AE7627" t="s">
        <v>1216</v>
      </c>
      <c r="AF7627" t="s">
        <v>1216</v>
      </c>
    </row>
    <row r="7628" spans="1:32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3688</v>
      </c>
      <c r="F7628">
        <v>7583</v>
      </c>
      <c r="G7628" t="s">
        <v>5514</v>
      </c>
      <c r="H7628" t="s">
        <v>45</v>
      </c>
      <c r="I7628" t="s">
        <v>3690</v>
      </c>
      <c r="J7628" t="s">
        <v>25</v>
      </c>
      <c r="K7628" t="s">
        <v>42</v>
      </c>
      <c r="L7628" t="s">
        <v>44</v>
      </c>
      <c r="M7628" t="s">
        <v>1216</v>
      </c>
      <c r="N7628" t="s">
        <v>1217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1219</v>
      </c>
      <c r="U7628" t="s">
        <v>280</v>
      </c>
      <c r="V7628" t="s">
        <v>280</v>
      </c>
      <c r="W7628" t="s">
        <v>1219</v>
      </c>
      <c r="X7628" t="s">
        <v>1272</v>
      </c>
      <c r="Y7628">
        <v>2</v>
      </c>
      <c r="Z7628" t="s">
        <v>1218</v>
      </c>
      <c r="AA7628" t="s">
        <v>43</v>
      </c>
      <c r="AB7628" t="s">
        <v>1216</v>
      </c>
      <c r="AC7628" t="s">
        <v>1216</v>
      </c>
      <c r="AD7628" t="s">
        <v>1216</v>
      </c>
      <c r="AE7628" t="s">
        <v>1216</v>
      </c>
      <c r="AF7628" t="s">
        <v>1216</v>
      </c>
    </row>
    <row r="7629" spans="1:32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5515</v>
      </c>
      <c r="F7629">
        <v>7584</v>
      </c>
      <c r="G7629" t="s">
        <v>5516</v>
      </c>
      <c r="H7629" t="s">
        <v>55</v>
      </c>
      <c r="I7629" t="s">
        <v>5517</v>
      </c>
      <c r="J7629" t="s">
        <v>24</v>
      </c>
      <c r="K7629" t="s">
        <v>13</v>
      </c>
      <c r="L7629" t="s">
        <v>20</v>
      </c>
      <c r="M7629" t="s">
        <v>1216</v>
      </c>
      <c r="N7629" t="s">
        <v>1217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1219</v>
      </c>
      <c r="U7629" t="s">
        <v>280</v>
      </c>
      <c r="V7629" t="s">
        <v>280</v>
      </c>
      <c r="W7629" t="s">
        <v>1219</v>
      </c>
      <c r="X7629" t="s">
        <v>11</v>
      </c>
      <c r="Y7629">
        <v>1</v>
      </c>
      <c r="Z7629" t="s">
        <v>1218</v>
      </c>
      <c r="AA7629" t="s">
        <v>26</v>
      </c>
      <c r="AB7629" t="s">
        <v>1216</v>
      </c>
      <c r="AC7629" t="s">
        <v>1216</v>
      </c>
      <c r="AD7629" t="s">
        <v>1216</v>
      </c>
      <c r="AE7629" t="s">
        <v>1216</v>
      </c>
      <c r="AF7629" t="s">
        <v>1216</v>
      </c>
    </row>
    <row r="7630" spans="1:32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5515</v>
      </c>
      <c r="F7630">
        <v>7584</v>
      </c>
      <c r="G7630" t="s">
        <v>5516</v>
      </c>
      <c r="H7630" t="s">
        <v>55</v>
      </c>
      <c r="I7630" t="s">
        <v>5517</v>
      </c>
      <c r="J7630" t="s">
        <v>25</v>
      </c>
      <c r="K7630" t="s">
        <v>13</v>
      </c>
      <c r="L7630" t="s">
        <v>20</v>
      </c>
      <c r="M7630" t="s">
        <v>1216</v>
      </c>
      <c r="N7630" t="s">
        <v>1217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1219</v>
      </c>
      <c r="U7630" t="s">
        <v>280</v>
      </c>
      <c r="V7630" t="s">
        <v>280</v>
      </c>
      <c r="W7630" t="s">
        <v>1219</v>
      </c>
      <c r="X7630" t="s">
        <v>11</v>
      </c>
      <c r="Y7630">
        <v>1</v>
      </c>
      <c r="Z7630" t="s">
        <v>1218</v>
      </c>
      <c r="AA7630" t="s">
        <v>26</v>
      </c>
      <c r="AB7630" t="s">
        <v>1216</v>
      </c>
      <c r="AC7630" t="s">
        <v>1216</v>
      </c>
      <c r="AD7630" t="s">
        <v>1216</v>
      </c>
      <c r="AE7630" t="s">
        <v>1216</v>
      </c>
      <c r="AF7630" t="s">
        <v>1216</v>
      </c>
    </row>
    <row r="7631" spans="1:32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5515</v>
      </c>
      <c r="F7631">
        <v>7584</v>
      </c>
      <c r="G7631" t="s">
        <v>5516</v>
      </c>
      <c r="H7631" t="s">
        <v>55</v>
      </c>
      <c r="I7631" t="s">
        <v>5517</v>
      </c>
      <c r="J7631" t="s">
        <v>21</v>
      </c>
      <c r="K7631" t="s">
        <v>13</v>
      </c>
      <c r="L7631" t="s">
        <v>20</v>
      </c>
      <c r="M7631" t="s">
        <v>1216</v>
      </c>
      <c r="N7631" t="s">
        <v>1217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1219</v>
      </c>
      <c r="U7631" t="s">
        <v>280</v>
      </c>
      <c r="V7631" t="s">
        <v>280</v>
      </c>
      <c r="W7631" t="s">
        <v>1219</v>
      </c>
      <c r="X7631" t="s">
        <v>11</v>
      </c>
      <c r="Y7631">
        <v>1</v>
      </c>
      <c r="Z7631" t="s">
        <v>1218</v>
      </c>
      <c r="AA7631" t="s">
        <v>26</v>
      </c>
      <c r="AB7631" t="s">
        <v>1216</v>
      </c>
      <c r="AC7631" t="s">
        <v>1216</v>
      </c>
      <c r="AD7631" t="s">
        <v>1216</v>
      </c>
      <c r="AE7631" t="s">
        <v>1216</v>
      </c>
      <c r="AF7631" t="s">
        <v>1216</v>
      </c>
    </row>
    <row r="7632" spans="1:32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5518</v>
      </c>
      <c r="F7632">
        <v>7588</v>
      </c>
      <c r="G7632" t="s">
        <v>5519</v>
      </c>
      <c r="H7632" t="s">
        <v>71</v>
      </c>
      <c r="I7632" t="s">
        <v>5520</v>
      </c>
      <c r="J7632" t="s">
        <v>24</v>
      </c>
      <c r="K7632" t="s">
        <v>42</v>
      </c>
      <c r="L7632" t="s">
        <v>44</v>
      </c>
      <c r="M7632" t="s">
        <v>1216</v>
      </c>
      <c r="N7632" t="s">
        <v>1217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1219</v>
      </c>
      <c r="U7632" t="s">
        <v>280</v>
      </c>
      <c r="V7632" t="s">
        <v>280</v>
      </c>
      <c r="W7632" t="s">
        <v>1219</v>
      </c>
      <c r="X7632" t="s">
        <v>11</v>
      </c>
      <c r="Y7632">
        <v>1</v>
      </c>
      <c r="Z7632" t="s">
        <v>1218</v>
      </c>
      <c r="AA7632" t="s">
        <v>43</v>
      </c>
      <c r="AB7632" t="s">
        <v>1216</v>
      </c>
      <c r="AC7632" t="s">
        <v>1216</v>
      </c>
      <c r="AD7632" t="s">
        <v>1216</v>
      </c>
      <c r="AE7632" t="s">
        <v>1216</v>
      </c>
      <c r="AF7632" t="s">
        <v>1216</v>
      </c>
    </row>
    <row r="7633" spans="1:32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5518</v>
      </c>
      <c r="F7633">
        <v>7588</v>
      </c>
      <c r="G7633" t="s">
        <v>5519</v>
      </c>
      <c r="H7633" t="s">
        <v>71</v>
      </c>
      <c r="I7633" t="s">
        <v>5520</v>
      </c>
      <c r="J7633" t="s">
        <v>25</v>
      </c>
      <c r="K7633" t="s">
        <v>42</v>
      </c>
      <c r="L7633" t="s">
        <v>44</v>
      </c>
      <c r="M7633" t="s">
        <v>1216</v>
      </c>
      <c r="N7633" t="s">
        <v>1217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1219</v>
      </c>
      <c r="U7633" t="s">
        <v>280</v>
      </c>
      <c r="V7633" t="s">
        <v>280</v>
      </c>
      <c r="W7633" t="s">
        <v>1219</v>
      </c>
      <c r="X7633" t="s">
        <v>11</v>
      </c>
      <c r="Y7633">
        <v>1</v>
      </c>
      <c r="Z7633" t="s">
        <v>1218</v>
      </c>
      <c r="AA7633" t="s">
        <v>43</v>
      </c>
      <c r="AB7633" t="s">
        <v>1216</v>
      </c>
      <c r="AC7633" t="s">
        <v>1216</v>
      </c>
      <c r="AD7633" t="s">
        <v>1216</v>
      </c>
      <c r="AE7633" t="s">
        <v>1216</v>
      </c>
      <c r="AF7633" t="s">
        <v>1216</v>
      </c>
    </row>
    <row r="7634" spans="1:32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5518</v>
      </c>
      <c r="F7634">
        <v>7588</v>
      </c>
      <c r="G7634" t="s">
        <v>5519</v>
      </c>
      <c r="H7634" t="s">
        <v>71</v>
      </c>
      <c r="I7634" t="s">
        <v>5520</v>
      </c>
      <c r="J7634" t="s">
        <v>21</v>
      </c>
      <c r="K7634" t="s">
        <v>42</v>
      </c>
      <c r="L7634" t="s">
        <v>44</v>
      </c>
      <c r="M7634" t="s">
        <v>1216</v>
      </c>
      <c r="N7634" t="s">
        <v>1217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1219</v>
      </c>
      <c r="U7634" t="s">
        <v>280</v>
      </c>
      <c r="V7634" t="s">
        <v>280</v>
      </c>
      <c r="W7634" t="s">
        <v>1219</v>
      </c>
      <c r="X7634" t="s">
        <v>11</v>
      </c>
      <c r="Y7634">
        <v>1</v>
      </c>
      <c r="Z7634" t="s">
        <v>1218</v>
      </c>
      <c r="AA7634" t="s">
        <v>43</v>
      </c>
      <c r="AB7634" t="s">
        <v>1216</v>
      </c>
      <c r="AC7634" t="s">
        <v>1216</v>
      </c>
      <c r="AD7634" t="s">
        <v>1216</v>
      </c>
      <c r="AE7634" t="s">
        <v>1216</v>
      </c>
      <c r="AF7634" t="s">
        <v>1216</v>
      </c>
    </row>
    <row r="7635" spans="1:32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5518</v>
      </c>
      <c r="F7635">
        <v>7588</v>
      </c>
      <c r="G7635" t="s">
        <v>5519</v>
      </c>
      <c r="H7635" t="s">
        <v>71</v>
      </c>
      <c r="I7635" t="s">
        <v>5520</v>
      </c>
      <c r="J7635" t="s">
        <v>46</v>
      </c>
      <c r="K7635" t="s">
        <v>42</v>
      </c>
      <c r="L7635" t="s">
        <v>44</v>
      </c>
      <c r="M7635" t="s">
        <v>1216</v>
      </c>
      <c r="N7635" t="s">
        <v>1217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1219</v>
      </c>
      <c r="U7635" t="s">
        <v>280</v>
      </c>
      <c r="V7635" t="s">
        <v>280</v>
      </c>
      <c r="W7635" t="s">
        <v>1219</v>
      </c>
      <c r="X7635" t="s">
        <v>11</v>
      </c>
      <c r="Y7635">
        <v>1</v>
      </c>
      <c r="Z7635" t="s">
        <v>1218</v>
      </c>
      <c r="AA7635" t="s">
        <v>43</v>
      </c>
      <c r="AB7635" t="s">
        <v>1216</v>
      </c>
      <c r="AC7635" t="s">
        <v>1216</v>
      </c>
      <c r="AD7635" t="s">
        <v>1216</v>
      </c>
      <c r="AE7635" t="s">
        <v>1216</v>
      </c>
      <c r="AF7635" t="s">
        <v>1216</v>
      </c>
    </row>
    <row r="7636" spans="1:32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5521</v>
      </c>
      <c r="F7636">
        <v>7593</v>
      </c>
      <c r="G7636" t="s">
        <v>5522</v>
      </c>
      <c r="H7636" t="s">
        <v>94</v>
      </c>
      <c r="I7636" t="s">
        <v>5523</v>
      </c>
      <c r="J7636" t="s">
        <v>24</v>
      </c>
      <c r="K7636" t="s">
        <v>42</v>
      </c>
      <c r="L7636" t="s">
        <v>44</v>
      </c>
      <c r="M7636" t="s">
        <v>1216</v>
      </c>
      <c r="N7636" t="s">
        <v>1217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1219</v>
      </c>
      <c r="U7636" t="s">
        <v>280</v>
      </c>
      <c r="V7636" t="s">
        <v>280</v>
      </c>
      <c r="W7636" t="s">
        <v>1219</v>
      </c>
      <c r="X7636" t="s">
        <v>11</v>
      </c>
      <c r="Y7636">
        <v>1</v>
      </c>
      <c r="Z7636" t="s">
        <v>1218</v>
      </c>
      <c r="AA7636" t="s">
        <v>43</v>
      </c>
      <c r="AB7636" t="s">
        <v>1216</v>
      </c>
      <c r="AC7636" t="s">
        <v>1216</v>
      </c>
      <c r="AD7636" t="s">
        <v>1216</v>
      </c>
      <c r="AE7636" t="s">
        <v>1216</v>
      </c>
      <c r="AF7636" t="s">
        <v>1216</v>
      </c>
    </row>
    <row r="7637" spans="1:32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5524</v>
      </c>
      <c r="F7637">
        <v>7594</v>
      </c>
      <c r="G7637" t="s">
        <v>5525</v>
      </c>
      <c r="H7637" t="s">
        <v>118</v>
      </c>
      <c r="I7637" t="s">
        <v>4511</v>
      </c>
      <c r="J7637" t="s">
        <v>24</v>
      </c>
      <c r="K7637" t="s">
        <v>42</v>
      </c>
      <c r="L7637" t="s">
        <v>44</v>
      </c>
      <c r="M7637" t="s">
        <v>1216</v>
      </c>
      <c r="N7637" t="s">
        <v>124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1219</v>
      </c>
      <c r="U7637" t="s">
        <v>280</v>
      </c>
      <c r="V7637" t="s">
        <v>280</v>
      </c>
      <c r="W7637" t="s">
        <v>1219</v>
      </c>
      <c r="X7637" t="s">
        <v>11</v>
      </c>
      <c r="Y7637">
        <v>1</v>
      </c>
      <c r="Z7637" t="s">
        <v>1218</v>
      </c>
      <c r="AA7637" t="s">
        <v>43</v>
      </c>
      <c r="AB7637" t="s">
        <v>1216</v>
      </c>
      <c r="AC7637" t="s">
        <v>1216</v>
      </c>
      <c r="AD7637" t="s">
        <v>1216</v>
      </c>
      <c r="AE7637" t="s">
        <v>1216</v>
      </c>
      <c r="AF7637" t="s">
        <v>1216</v>
      </c>
    </row>
    <row r="7638" spans="1:32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5524</v>
      </c>
      <c r="F7638">
        <v>7594</v>
      </c>
      <c r="G7638" t="s">
        <v>5525</v>
      </c>
      <c r="H7638" t="s">
        <v>118</v>
      </c>
      <c r="I7638" t="s">
        <v>4511</v>
      </c>
      <c r="J7638" t="s">
        <v>25</v>
      </c>
      <c r="K7638" t="s">
        <v>42</v>
      </c>
      <c r="L7638" t="s">
        <v>44</v>
      </c>
      <c r="M7638" t="s">
        <v>1216</v>
      </c>
      <c r="N7638" t="s">
        <v>124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1219</v>
      </c>
      <c r="U7638" t="s">
        <v>280</v>
      </c>
      <c r="V7638" t="s">
        <v>280</v>
      </c>
      <c r="W7638" t="s">
        <v>1219</v>
      </c>
      <c r="X7638" t="s">
        <v>11</v>
      </c>
      <c r="Y7638">
        <v>1</v>
      </c>
      <c r="Z7638" t="s">
        <v>1218</v>
      </c>
      <c r="AA7638" t="s">
        <v>43</v>
      </c>
      <c r="AB7638" t="s">
        <v>1216</v>
      </c>
      <c r="AC7638" t="s">
        <v>1216</v>
      </c>
      <c r="AD7638" t="s">
        <v>1216</v>
      </c>
      <c r="AE7638" t="s">
        <v>1216</v>
      </c>
      <c r="AF7638" t="s">
        <v>1216</v>
      </c>
    </row>
    <row r="7639" spans="1:32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5524</v>
      </c>
      <c r="F7639">
        <v>7603</v>
      </c>
      <c r="G7639" t="s">
        <v>5526</v>
      </c>
      <c r="H7639" t="s">
        <v>58</v>
      </c>
      <c r="I7639" t="s">
        <v>1507</v>
      </c>
      <c r="J7639" t="s">
        <v>24</v>
      </c>
      <c r="K7639" t="s">
        <v>13</v>
      </c>
      <c r="L7639" t="s">
        <v>20</v>
      </c>
      <c r="M7639" t="s">
        <v>1216</v>
      </c>
      <c r="N7639" t="s">
        <v>1217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1219</v>
      </c>
      <c r="U7639" t="s">
        <v>280</v>
      </c>
      <c r="V7639" t="s">
        <v>280</v>
      </c>
      <c r="W7639" t="s">
        <v>1219</v>
      </c>
      <c r="X7639" t="s">
        <v>11</v>
      </c>
      <c r="Y7639">
        <v>1</v>
      </c>
      <c r="Z7639" t="s">
        <v>1218</v>
      </c>
      <c r="AA7639" t="s">
        <v>26</v>
      </c>
      <c r="AB7639" t="s">
        <v>1216</v>
      </c>
      <c r="AC7639" t="s">
        <v>1216</v>
      </c>
      <c r="AD7639" t="s">
        <v>1216</v>
      </c>
      <c r="AE7639" t="s">
        <v>1216</v>
      </c>
      <c r="AF7639" t="s">
        <v>1216</v>
      </c>
    </row>
    <row r="7640" spans="1:32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1097</v>
      </c>
      <c r="F7640">
        <v>7604</v>
      </c>
      <c r="G7640" t="s">
        <v>5527</v>
      </c>
      <c r="H7640" t="s">
        <v>75</v>
      </c>
      <c r="I7640" t="s">
        <v>3328</v>
      </c>
      <c r="J7640" t="s">
        <v>24</v>
      </c>
      <c r="K7640" t="s">
        <v>34</v>
      </c>
      <c r="L7640" t="s">
        <v>119</v>
      </c>
      <c r="M7640" t="s">
        <v>1216</v>
      </c>
      <c r="N7640" t="s">
        <v>1217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1219</v>
      </c>
      <c r="U7640" t="s">
        <v>280</v>
      </c>
      <c r="V7640" t="s">
        <v>280</v>
      </c>
      <c r="W7640" t="s">
        <v>1219</v>
      </c>
      <c r="X7640" t="s">
        <v>11</v>
      </c>
      <c r="Y7640">
        <v>1</v>
      </c>
      <c r="Z7640" t="s">
        <v>1218</v>
      </c>
      <c r="AA7640" t="s">
        <v>19</v>
      </c>
      <c r="AB7640" t="s">
        <v>1216</v>
      </c>
      <c r="AC7640" t="s">
        <v>1216</v>
      </c>
      <c r="AD7640" t="s">
        <v>1216</v>
      </c>
      <c r="AE7640" t="s">
        <v>1216</v>
      </c>
      <c r="AF7640" t="s">
        <v>1216</v>
      </c>
    </row>
    <row r="7641" spans="1:32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1097</v>
      </c>
      <c r="F7641">
        <v>7604</v>
      </c>
      <c r="G7641" t="s">
        <v>5527</v>
      </c>
      <c r="H7641" t="s">
        <v>75</v>
      </c>
      <c r="I7641" t="s">
        <v>3328</v>
      </c>
      <c r="J7641" t="s">
        <v>25</v>
      </c>
      <c r="K7641" t="s">
        <v>34</v>
      </c>
      <c r="L7641" t="s">
        <v>119</v>
      </c>
      <c r="M7641" t="s">
        <v>1216</v>
      </c>
      <c r="N7641" t="s">
        <v>1217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1219</v>
      </c>
      <c r="U7641" t="s">
        <v>280</v>
      </c>
      <c r="V7641" t="s">
        <v>280</v>
      </c>
      <c r="W7641" t="s">
        <v>1219</v>
      </c>
      <c r="X7641" t="s">
        <v>11</v>
      </c>
      <c r="Y7641">
        <v>1</v>
      </c>
      <c r="Z7641" t="s">
        <v>1218</v>
      </c>
      <c r="AA7641" t="s">
        <v>19</v>
      </c>
      <c r="AB7641" t="s">
        <v>1216</v>
      </c>
      <c r="AC7641" t="s">
        <v>1216</v>
      </c>
      <c r="AD7641" t="s">
        <v>1216</v>
      </c>
      <c r="AE7641" t="s">
        <v>1216</v>
      </c>
      <c r="AF7641" t="s">
        <v>1216</v>
      </c>
    </row>
    <row r="7642" spans="1:32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5528</v>
      </c>
      <c r="F7642">
        <v>7605</v>
      </c>
      <c r="G7642" t="s">
        <v>5529</v>
      </c>
      <c r="H7642" t="s">
        <v>71</v>
      </c>
      <c r="I7642" t="s">
        <v>1285</v>
      </c>
      <c r="J7642" t="s">
        <v>24</v>
      </c>
      <c r="K7642" t="s">
        <v>34</v>
      </c>
      <c r="L7642" t="s">
        <v>119</v>
      </c>
      <c r="M7642" t="s">
        <v>1216</v>
      </c>
      <c r="N7642" t="s">
        <v>1217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1219</v>
      </c>
      <c r="U7642" t="s">
        <v>280</v>
      </c>
      <c r="V7642" t="s">
        <v>280</v>
      </c>
      <c r="W7642" t="s">
        <v>1219</v>
      </c>
      <c r="X7642" t="s">
        <v>11</v>
      </c>
      <c r="Y7642">
        <v>1</v>
      </c>
      <c r="Z7642" t="s">
        <v>1218</v>
      </c>
      <c r="AA7642" t="s">
        <v>19</v>
      </c>
      <c r="AB7642" t="s">
        <v>1216</v>
      </c>
      <c r="AC7642" t="s">
        <v>1216</v>
      </c>
      <c r="AD7642" t="s">
        <v>1216</v>
      </c>
      <c r="AE7642" t="s">
        <v>1216</v>
      </c>
      <c r="AF7642" t="s">
        <v>1216</v>
      </c>
    </row>
    <row r="7643" spans="1:32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5530</v>
      </c>
      <c r="F7643">
        <v>7646</v>
      </c>
      <c r="G7643" t="s">
        <v>5531</v>
      </c>
      <c r="H7643" t="s">
        <v>35</v>
      </c>
      <c r="I7643" t="s">
        <v>5495</v>
      </c>
      <c r="J7643" t="s">
        <v>24</v>
      </c>
      <c r="K7643" t="s">
        <v>42</v>
      </c>
      <c r="L7643" t="s">
        <v>44</v>
      </c>
      <c r="M7643" t="s">
        <v>1216</v>
      </c>
      <c r="N7643" t="s">
        <v>1217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1219</v>
      </c>
      <c r="U7643" t="s">
        <v>280</v>
      </c>
      <c r="V7643" t="s">
        <v>280</v>
      </c>
      <c r="W7643" t="s">
        <v>1219</v>
      </c>
      <c r="X7643" t="s">
        <v>11</v>
      </c>
      <c r="Y7643">
        <v>1</v>
      </c>
      <c r="Z7643" t="s">
        <v>1218</v>
      </c>
      <c r="AA7643" t="s">
        <v>43</v>
      </c>
      <c r="AB7643" t="s">
        <v>1216</v>
      </c>
      <c r="AC7643" t="s">
        <v>1216</v>
      </c>
      <c r="AD7643" t="s">
        <v>1216</v>
      </c>
      <c r="AE7643" t="s">
        <v>1216</v>
      </c>
      <c r="AF7643" t="s">
        <v>1216</v>
      </c>
    </row>
    <row r="7644" spans="1:32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5530</v>
      </c>
      <c r="F7644">
        <v>7646</v>
      </c>
      <c r="G7644" t="s">
        <v>5531</v>
      </c>
      <c r="H7644" t="s">
        <v>35</v>
      </c>
      <c r="I7644" t="s">
        <v>5495</v>
      </c>
      <c r="J7644" t="s">
        <v>25</v>
      </c>
      <c r="K7644" t="s">
        <v>42</v>
      </c>
      <c r="L7644" t="s">
        <v>44</v>
      </c>
      <c r="M7644" t="s">
        <v>1216</v>
      </c>
      <c r="N7644" t="s">
        <v>1217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1219</v>
      </c>
      <c r="U7644" t="s">
        <v>280</v>
      </c>
      <c r="V7644" t="s">
        <v>280</v>
      </c>
      <c r="W7644" t="s">
        <v>1219</v>
      </c>
      <c r="X7644" t="s">
        <v>11</v>
      </c>
      <c r="Y7644">
        <v>1</v>
      </c>
      <c r="Z7644" t="s">
        <v>1218</v>
      </c>
      <c r="AA7644" t="s">
        <v>43</v>
      </c>
      <c r="AB7644" t="s">
        <v>1216</v>
      </c>
      <c r="AC7644" t="s">
        <v>1216</v>
      </c>
      <c r="AD7644" t="s">
        <v>1216</v>
      </c>
      <c r="AE7644" t="s">
        <v>1216</v>
      </c>
      <c r="AF7644" t="s">
        <v>1216</v>
      </c>
    </row>
    <row r="7645" spans="1:32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5530</v>
      </c>
      <c r="F7645">
        <v>7646</v>
      </c>
      <c r="G7645" t="s">
        <v>5531</v>
      </c>
      <c r="H7645" t="s">
        <v>35</v>
      </c>
      <c r="I7645" t="s">
        <v>5495</v>
      </c>
      <c r="J7645" t="s">
        <v>21</v>
      </c>
      <c r="K7645" t="s">
        <v>42</v>
      </c>
      <c r="L7645" t="s">
        <v>44</v>
      </c>
      <c r="M7645" t="s">
        <v>1216</v>
      </c>
      <c r="N7645" t="s">
        <v>1217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1219</v>
      </c>
      <c r="U7645" t="s">
        <v>280</v>
      </c>
      <c r="V7645" t="s">
        <v>280</v>
      </c>
      <c r="W7645" t="s">
        <v>1219</v>
      </c>
      <c r="X7645" t="s">
        <v>11</v>
      </c>
      <c r="Y7645">
        <v>1</v>
      </c>
      <c r="Z7645" t="s">
        <v>1218</v>
      </c>
      <c r="AA7645" t="s">
        <v>43</v>
      </c>
      <c r="AB7645" t="s">
        <v>1216</v>
      </c>
      <c r="AC7645" t="s">
        <v>1216</v>
      </c>
      <c r="AD7645" t="s">
        <v>1216</v>
      </c>
      <c r="AE7645" t="s">
        <v>1216</v>
      </c>
      <c r="AF7645" t="s">
        <v>1216</v>
      </c>
    </row>
    <row r="7646" spans="1:32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3903</v>
      </c>
      <c r="F7646">
        <v>7657</v>
      </c>
      <c r="G7646" t="s">
        <v>5532</v>
      </c>
      <c r="H7646" t="s">
        <v>58</v>
      </c>
      <c r="I7646" t="s">
        <v>3901</v>
      </c>
      <c r="J7646" t="s">
        <v>24</v>
      </c>
      <c r="K7646" t="s">
        <v>42</v>
      </c>
      <c r="L7646" t="s">
        <v>44</v>
      </c>
      <c r="M7646" t="s">
        <v>1216</v>
      </c>
      <c r="N7646" t="s">
        <v>1217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1219</v>
      </c>
      <c r="U7646" t="s">
        <v>280</v>
      </c>
      <c r="V7646" t="s">
        <v>280</v>
      </c>
      <c r="W7646" t="s">
        <v>1219</v>
      </c>
      <c r="X7646" t="s">
        <v>11</v>
      </c>
      <c r="Y7646">
        <v>1</v>
      </c>
      <c r="Z7646" t="s">
        <v>1218</v>
      </c>
      <c r="AA7646" t="s">
        <v>43</v>
      </c>
      <c r="AB7646" t="s">
        <v>1216</v>
      </c>
      <c r="AC7646" t="s">
        <v>1216</v>
      </c>
      <c r="AD7646" t="s">
        <v>1216</v>
      </c>
      <c r="AE7646" t="s">
        <v>1216</v>
      </c>
      <c r="AF7646" t="s">
        <v>1216</v>
      </c>
    </row>
    <row r="7647" spans="1:32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3903</v>
      </c>
      <c r="F7647">
        <v>7657</v>
      </c>
      <c r="G7647" t="s">
        <v>5532</v>
      </c>
      <c r="H7647" t="s">
        <v>58</v>
      </c>
      <c r="I7647" t="s">
        <v>3901</v>
      </c>
      <c r="J7647" t="s">
        <v>576</v>
      </c>
      <c r="K7647" t="s">
        <v>42</v>
      </c>
      <c r="L7647" t="s">
        <v>44</v>
      </c>
      <c r="M7647" t="s">
        <v>1216</v>
      </c>
      <c r="N7647" t="s">
        <v>1217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1219</v>
      </c>
      <c r="U7647" t="s">
        <v>280</v>
      </c>
      <c r="V7647" t="s">
        <v>280</v>
      </c>
      <c r="W7647" t="s">
        <v>1219</v>
      </c>
      <c r="X7647" t="s">
        <v>11</v>
      </c>
      <c r="Y7647">
        <v>1</v>
      </c>
      <c r="Z7647" t="s">
        <v>1218</v>
      </c>
      <c r="AA7647" t="s">
        <v>43</v>
      </c>
      <c r="AB7647" t="s">
        <v>1216</v>
      </c>
      <c r="AC7647" t="s">
        <v>1216</v>
      </c>
      <c r="AD7647" t="s">
        <v>1216</v>
      </c>
      <c r="AE7647" t="s">
        <v>1216</v>
      </c>
      <c r="AF7647" t="s">
        <v>1216</v>
      </c>
    </row>
    <row r="7648" spans="1:32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3903</v>
      </c>
      <c r="F7648">
        <v>7657</v>
      </c>
      <c r="G7648" t="s">
        <v>5532</v>
      </c>
      <c r="H7648" t="s">
        <v>58</v>
      </c>
      <c r="I7648" t="s">
        <v>3901</v>
      </c>
      <c r="J7648" t="s">
        <v>105</v>
      </c>
      <c r="K7648" t="s">
        <v>42</v>
      </c>
      <c r="L7648" t="s">
        <v>44</v>
      </c>
      <c r="M7648" t="s">
        <v>1216</v>
      </c>
      <c r="N7648" t="s">
        <v>1217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1219</v>
      </c>
      <c r="U7648" t="s">
        <v>280</v>
      </c>
      <c r="V7648" t="s">
        <v>280</v>
      </c>
      <c r="W7648" t="s">
        <v>1219</v>
      </c>
      <c r="X7648" t="s">
        <v>11</v>
      </c>
      <c r="Y7648">
        <v>1</v>
      </c>
      <c r="Z7648" t="s">
        <v>1218</v>
      </c>
      <c r="AA7648" t="s">
        <v>43</v>
      </c>
      <c r="AB7648" t="s">
        <v>1216</v>
      </c>
      <c r="AC7648" t="s">
        <v>1216</v>
      </c>
      <c r="AD7648" t="s">
        <v>1216</v>
      </c>
      <c r="AE7648" t="s">
        <v>1216</v>
      </c>
      <c r="AF7648" t="s">
        <v>1216</v>
      </c>
    </row>
    <row r="7649" spans="1:32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3903</v>
      </c>
      <c r="F7649">
        <v>7657</v>
      </c>
      <c r="G7649" t="s">
        <v>5532</v>
      </c>
      <c r="H7649" t="s">
        <v>58</v>
      </c>
      <c r="I7649" t="s">
        <v>3901</v>
      </c>
      <c r="J7649" t="s">
        <v>46</v>
      </c>
      <c r="K7649" t="s">
        <v>42</v>
      </c>
      <c r="L7649" t="s">
        <v>44</v>
      </c>
      <c r="M7649" t="s">
        <v>1216</v>
      </c>
      <c r="N7649" t="s">
        <v>1217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1219</v>
      </c>
      <c r="U7649" t="s">
        <v>280</v>
      </c>
      <c r="V7649" t="s">
        <v>280</v>
      </c>
      <c r="W7649" t="s">
        <v>1219</v>
      </c>
      <c r="X7649" t="s">
        <v>11</v>
      </c>
      <c r="Y7649">
        <v>1</v>
      </c>
      <c r="Z7649" t="s">
        <v>1218</v>
      </c>
      <c r="AA7649" t="s">
        <v>43</v>
      </c>
      <c r="AB7649" t="s">
        <v>1216</v>
      </c>
      <c r="AC7649" t="s">
        <v>1216</v>
      </c>
      <c r="AD7649" t="s">
        <v>1216</v>
      </c>
      <c r="AE7649" t="s">
        <v>1216</v>
      </c>
      <c r="AF7649" t="s">
        <v>1216</v>
      </c>
    </row>
    <row r="7650" spans="1:32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3903</v>
      </c>
      <c r="F7650">
        <v>7657</v>
      </c>
      <c r="G7650" t="s">
        <v>5532</v>
      </c>
      <c r="H7650" t="s">
        <v>58</v>
      </c>
      <c r="I7650" t="s">
        <v>3901</v>
      </c>
      <c r="J7650" t="s">
        <v>47</v>
      </c>
      <c r="K7650" t="s">
        <v>42</v>
      </c>
      <c r="L7650" t="s">
        <v>44</v>
      </c>
      <c r="M7650" t="s">
        <v>1216</v>
      </c>
      <c r="N7650" t="s">
        <v>1217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1219</v>
      </c>
      <c r="U7650" t="s">
        <v>280</v>
      </c>
      <c r="V7650" t="s">
        <v>280</v>
      </c>
      <c r="W7650" t="s">
        <v>1219</v>
      </c>
      <c r="X7650" t="s">
        <v>11</v>
      </c>
      <c r="Y7650">
        <v>1</v>
      </c>
      <c r="Z7650" t="s">
        <v>1218</v>
      </c>
      <c r="AA7650" t="s">
        <v>43</v>
      </c>
      <c r="AB7650" t="s">
        <v>1216</v>
      </c>
      <c r="AC7650" t="s">
        <v>1216</v>
      </c>
      <c r="AD7650" t="s">
        <v>1216</v>
      </c>
      <c r="AE7650" t="s">
        <v>1216</v>
      </c>
      <c r="AF7650" t="s">
        <v>1216</v>
      </c>
    </row>
    <row r="7651" spans="1:32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3903</v>
      </c>
      <c r="F7651">
        <v>7657</v>
      </c>
      <c r="G7651" t="s">
        <v>5532</v>
      </c>
      <c r="H7651" t="s">
        <v>58</v>
      </c>
      <c r="I7651" t="s">
        <v>3901</v>
      </c>
      <c r="J7651" t="s">
        <v>31</v>
      </c>
      <c r="K7651" t="s">
        <v>42</v>
      </c>
      <c r="L7651" t="s">
        <v>44</v>
      </c>
      <c r="M7651" t="s">
        <v>1216</v>
      </c>
      <c r="N7651" t="s">
        <v>1217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1219</v>
      </c>
      <c r="U7651" t="s">
        <v>280</v>
      </c>
      <c r="V7651" t="s">
        <v>280</v>
      </c>
      <c r="W7651" t="s">
        <v>1219</v>
      </c>
      <c r="X7651" t="s">
        <v>11</v>
      </c>
      <c r="Y7651">
        <v>1</v>
      </c>
      <c r="Z7651" t="s">
        <v>1218</v>
      </c>
      <c r="AA7651" t="s">
        <v>43</v>
      </c>
      <c r="AB7651" t="s">
        <v>1216</v>
      </c>
      <c r="AC7651" t="s">
        <v>1216</v>
      </c>
      <c r="AD7651" t="s">
        <v>1216</v>
      </c>
      <c r="AE7651" t="s">
        <v>1216</v>
      </c>
      <c r="AF7651" t="s">
        <v>1216</v>
      </c>
    </row>
    <row r="7652" spans="1:32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5533</v>
      </c>
      <c r="F7652">
        <v>7690</v>
      </c>
      <c r="G7652" t="s">
        <v>5534</v>
      </c>
      <c r="H7652" t="s">
        <v>67</v>
      </c>
      <c r="I7652" t="s">
        <v>4079</v>
      </c>
      <c r="J7652" t="s">
        <v>24</v>
      </c>
      <c r="K7652" t="s">
        <v>56</v>
      </c>
      <c r="L7652" t="s">
        <v>61</v>
      </c>
      <c r="M7652" t="s">
        <v>1216</v>
      </c>
      <c r="N7652" t="s">
        <v>1217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1219</v>
      </c>
      <c r="U7652" t="s">
        <v>280</v>
      </c>
      <c r="V7652" t="s">
        <v>280</v>
      </c>
      <c r="W7652" t="s">
        <v>1219</v>
      </c>
      <c r="X7652" t="s">
        <v>1272</v>
      </c>
      <c r="Y7652">
        <v>2</v>
      </c>
      <c r="Z7652" t="s">
        <v>1218</v>
      </c>
      <c r="AA7652" t="s">
        <v>57</v>
      </c>
      <c r="AB7652" t="s">
        <v>1216</v>
      </c>
      <c r="AC7652" t="s">
        <v>1216</v>
      </c>
      <c r="AD7652" t="s">
        <v>1216</v>
      </c>
      <c r="AE7652" t="s">
        <v>1216</v>
      </c>
      <c r="AF7652" t="s">
        <v>1216</v>
      </c>
    </row>
    <row r="7653" spans="1:32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5533</v>
      </c>
      <c r="F7653">
        <v>7690</v>
      </c>
      <c r="G7653" t="s">
        <v>5534</v>
      </c>
      <c r="H7653" t="s">
        <v>67</v>
      </c>
      <c r="I7653" t="s">
        <v>4079</v>
      </c>
      <c r="J7653" t="s">
        <v>25</v>
      </c>
      <c r="K7653" t="s">
        <v>56</v>
      </c>
      <c r="L7653" t="s">
        <v>61</v>
      </c>
      <c r="M7653" t="s">
        <v>1216</v>
      </c>
      <c r="N7653" t="s">
        <v>1217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1219</v>
      </c>
      <c r="U7653" t="s">
        <v>280</v>
      </c>
      <c r="V7653" t="s">
        <v>280</v>
      </c>
      <c r="W7653" t="s">
        <v>1219</v>
      </c>
      <c r="X7653" t="s">
        <v>1272</v>
      </c>
      <c r="Y7653">
        <v>2</v>
      </c>
      <c r="Z7653" t="s">
        <v>1218</v>
      </c>
      <c r="AA7653" t="s">
        <v>57</v>
      </c>
      <c r="AB7653" t="s">
        <v>1216</v>
      </c>
      <c r="AC7653" t="s">
        <v>1216</v>
      </c>
      <c r="AD7653" t="s">
        <v>1216</v>
      </c>
      <c r="AE7653" t="s">
        <v>1216</v>
      </c>
      <c r="AF7653" t="s">
        <v>1216</v>
      </c>
    </row>
    <row r="7654" spans="1:32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1224</v>
      </c>
      <c r="F7654">
        <v>7697</v>
      </c>
      <c r="G7654" t="s">
        <v>5535</v>
      </c>
      <c r="H7654" t="s">
        <v>66</v>
      </c>
      <c r="I7654" t="s">
        <v>1183</v>
      </c>
      <c r="J7654" t="s">
        <v>24</v>
      </c>
      <c r="K7654" t="s">
        <v>34</v>
      </c>
      <c r="L7654" t="s">
        <v>33</v>
      </c>
      <c r="M7654" t="s">
        <v>5536</v>
      </c>
      <c r="N7654" t="s">
        <v>1217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1219</v>
      </c>
      <c r="U7654" t="s">
        <v>280</v>
      </c>
      <c r="V7654" t="s">
        <v>280</v>
      </c>
      <c r="W7654" t="s">
        <v>1220</v>
      </c>
      <c r="X7654" t="s">
        <v>11</v>
      </c>
      <c r="Y7654">
        <v>1</v>
      </c>
      <c r="Z7654" t="s">
        <v>1339</v>
      </c>
      <c r="AA7654" t="s">
        <v>19</v>
      </c>
      <c r="AB7654" t="s">
        <v>1216</v>
      </c>
      <c r="AC7654" t="s">
        <v>1216</v>
      </c>
      <c r="AD7654" t="s">
        <v>1216</v>
      </c>
      <c r="AE7654" t="s">
        <v>1216</v>
      </c>
      <c r="AF7654" t="s">
        <v>1216</v>
      </c>
    </row>
    <row r="7655" spans="1:32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1224</v>
      </c>
      <c r="F7655">
        <v>7697</v>
      </c>
      <c r="G7655" t="s">
        <v>5535</v>
      </c>
      <c r="H7655" t="s">
        <v>66</v>
      </c>
      <c r="I7655" t="s">
        <v>1183</v>
      </c>
      <c r="J7655" t="s">
        <v>25</v>
      </c>
      <c r="K7655" t="s">
        <v>34</v>
      </c>
      <c r="L7655" t="s">
        <v>35</v>
      </c>
      <c r="M7655" t="s">
        <v>5536</v>
      </c>
      <c r="N7655" t="s">
        <v>1217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1219</v>
      </c>
      <c r="U7655" t="s">
        <v>280</v>
      </c>
      <c r="V7655" t="s">
        <v>280</v>
      </c>
      <c r="W7655" t="s">
        <v>1220</v>
      </c>
      <c r="X7655" t="s">
        <v>11</v>
      </c>
      <c r="Y7655">
        <v>1</v>
      </c>
      <c r="Z7655" t="s">
        <v>1339</v>
      </c>
      <c r="AA7655" t="s">
        <v>19</v>
      </c>
      <c r="AB7655" t="s">
        <v>1216</v>
      </c>
      <c r="AC7655" t="s">
        <v>1216</v>
      </c>
      <c r="AD7655" t="s">
        <v>1216</v>
      </c>
      <c r="AE7655" t="s">
        <v>1216</v>
      </c>
      <c r="AF7655" t="s">
        <v>1216</v>
      </c>
    </row>
    <row r="7656" spans="1:32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1224</v>
      </c>
      <c r="F7656">
        <v>7698</v>
      </c>
      <c r="G7656" t="s">
        <v>5537</v>
      </c>
      <c r="H7656" t="s">
        <v>66</v>
      </c>
      <c r="I7656" t="s">
        <v>5538</v>
      </c>
      <c r="J7656" t="s">
        <v>24</v>
      </c>
      <c r="K7656" t="s">
        <v>34</v>
      </c>
      <c r="L7656" t="s">
        <v>33</v>
      </c>
      <c r="M7656" t="s">
        <v>5539</v>
      </c>
      <c r="N7656" t="s">
        <v>1217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1219</v>
      </c>
      <c r="U7656" t="s">
        <v>280</v>
      </c>
      <c r="V7656" t="s">
        <v>280</v>
      </c>
      <c r="W7656" t="s">
        <v>1220</v>
      </c>
      <c r="X7656" t="s">
        <v>11</v>
      </c>
      <c r="Y7656">
        <v>1</v>
      </c>
      <c r="Z7656" t="s">
        <v>1339</v>
      </c>
      <c r="AA7656" t="s">
        <v>19</v>
      </c>
      <c r="AB7656" t="s">
        <v>1216</v>
      </c>
      <c r="AC7656" t="s">
        <v>1216</v>
      </c>
      <c r="AD7656" t="s">
        <v>1216</v>
      </c>
      <c r="AE7656" t="s">
        <v>1216</v>
      </c>
      <c r="AF7656" t="s">
        <v>1216</v>
      </c>
    </row>
    <row r="7657" spans="1:32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1224</v>
      </c>
      <c r="F7657">
        <v>7698</v>
      </c>
      <c r="G7657" t="s">
        <v>5537</v>
      </c>
      <c r="H7657" t="s">
        <v>66</v>
      </c>
      <c r="I7657" t="s">
        <v>5538</v>
      </c>
      <c r="J7657" t="s">
        <v>25</v>
      </c>
      <c r="K7657" t="s">
        <v>34</v>
      </c>
      <c r="L7657" t="s">
        <v>35</v>
      </c>
      <c r="M7657" t="s">
        <v>5539</v>
      </c>
      <c r="N7657" t="s">
        <v>1217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1219</v>
      </c>
      <c r="U7657" t="s">
        <v>280</v>
      </c>
      <c r="V7657" t="s">
        <v>280</v>
      </c>
      <c r="W7657" t="s">
        <v>1220</v>
      </c>
      <c r="X7657" t="s">
        <v>11</v>
      </c>
      <c r="Y7657">
        <v>1</v>
      </c>
      <c r="Z7657" t="s">
        <v>1339</v>
      </c>
      <c r="AA7657" t="s">
        <v>19</v>
      </c>
      <c r="AB7657" t="s">
        <v>1216</v>
      </c>
      <c r="AC7657" t="s">
        <v>1216</v>
      </c>
      <c r="AD7657" t="s">
        <v>1216</v>
      </c>
      <c r="AE7657" t="s">
        <v>1216</v>
      </c>
      <c r="AF7657" t="s">
        <v>1216</v>
      </c>
    </row>
    <row r="7658" spans="1:32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293</v>
      </c>
      <c r="F7658">
        <v>7699</v>
      </c>
      <c r="G7658" t="s">
        <v>5540</v>
      </c>
      <c r="H7658" t="s">
        <v>12</v>
      </c>
      <c r="I7658" t="s">
        <v>2040</v>
      </c>
      <c r="J7658" t="s">
        <v>531</v>
      </c>
      <c r="K7658" t="s">
        <v>34</v>
      </c>
      <c r="L7658" t="s">
        <v>33</v>
      </c>
      <c r="M7658" t="s">
        <v>5541</v>
      </c>
      <c r="N7658" t="s">
        <v>1217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1219</v>
      </c>
      <c r="U7658" t="s">
        <v>280</v>
      </c>
      <c r="V7658" t="s">
        <v>280</v>
      </c>
      <c r="W7658" t="s">
        <v>1219</v>
      </c>
      <c r="X7658" t="s">
        <v>11</v>
      </c>
      <c r="Y7658">
        <v>1</v>
      </c>
      <c r="Z7658" t="s">
        <v>1218</v>
      </c>
      <c r="AA7658" t="s">
        <v>19</v>
      </c>
      <c r="AB7658" t="s">
        <v>1216</v>
      </c>
      <c r="AC7658" t="s">
        <v>1216</v>
      </c>
      <c r="AD7658" t="s">
        <v>1216</v>
      </c>
      <c r="AE7658" t="s">
        <v>1216</v>
      </c>
      <c r="AF7658" t="s">
        <v>1216</v>
      </c>
    </row>
    <row r="7659" spans="1:32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293</v>
      </c>
      <c r="F7659">
        <v>7699</v>
      </c>
      <c r="G7659" t="s">
        <v>5540</v>
      </c>
      <c r="H7659" t="s">
        <v>12</v>
      </c>
      <c r="I7659" t="s">
        <v>2040</v>
      </c>
      <c r="J7659" t="s">
        <v>5542</v>
      </c>
      <c r="K7659" t="s">
        <v>34</v>
      </c>
      <c r="L7659" t="s">
        <v>35</v>
      </c>
      <c r="M7659" t="s">
        <v>5541</v>
      </c>
      <c r="N7659" t="s">
        <v>1217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1219</v>
      </c>
      <c r="U7659" t="s">
        <v>280</v>
      </c>
      <c r="V7659" t="s">
        <v>280</v>
      </c>
      <c r="W7659" t="s">
        <v>1219</v>
      </c>
      <c r="X7659" t="s">
        <v>11</v>
      </c>
      <c r="Y7659">
        <v>1</v>
      </c>
      <c r="Z7659" t="s">
        <v>1218</v>
      </c>
      <c r="AA7659" t="s">
        <v>19</v>
      </c>
      <c r="AB7659" t="s">
        <v>1216</v>
      </c>
      <c r="AC7659" t="s">
        <v>1216</v>
      </c>
      <c r="AD7659" t="s">
        <v>1216</v>
      </c>
      <c r="AE7659" t="s">
        <v>1216</v>
      </c>
      <c r="AF7659" t="s">
        <v>1216</v>
      </c>
    </row>
    <row r="7660" spans="1:32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5543</v>
      </c>
      <c r="F7660">
        <v>7709</v>
      </c>
      <c r="G7660" t="s">
        <v>5544</v>
      </c>
      <c r="H7660" t="s">
        <v>397</v>
      </c>
      <c r="I7660" t="s">
        <v>2228</v>
      </c>
      <c r="J7660" t="s">
        <v>24</v>
      </c>
      <c r="K7660" t="s">
        <v>60</v>
      </c>
      <c r="L7660" t="s">
        <v>61</v>
      </c>
      <c r="M7660" t="s">
        <v>1216</v>
      </c>
      <c r="N7660" t="s">
        <v>1217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1219</v>
      </c>
      <c r="U7660" t="s">
        <v>280</v>
      </c>
      <c r="V7660" t="s">
        <v>280</v>
      </c>
      <c r="W7660" t="s">
        <v>1219</v>
      </c>
      <c r="X7660" t="s">
        <v>1272</v>
      </c>
      <c r="Y7660">
        <v>2</v>
      </c>
      <c r="Z7660" t="s">
        <v>1218</v>
      </c>
      <c r="AA7660" t="s">
        <v>19</v>
      </c>
      <c r="AB7660" t="s">
        <v>26</v>
      </c>
      <c r="AC7660" t="s">
        <v>1216</v>
      </c>
      <c r="AD7660" t="s">
        <v>1216</v>
      </c>
      <c r="AE7660" t="s">
        <v>1216</v>
      </c>
      <c r="AF7660" t="s">
        <v>1216</v>
      </c>
    </row>
    <row r="7661" spans="1:32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5543</v>
      </c>
      <c r="F7661">
        <v>7709</v>
      </c>
      <c r="G7661" t="s">
        <v>5544</v>
      </c>
      <c r="H7661" t="s">
        <v>397</v>
      </c>
      <c r="I7661" t="s">
        <v>2228</v>
      </c>
      <c r="J7661" t="s">
        <v>51</v>
      </c>
      <c r="K7661" t="s">
        <v>60</v>
      </c>
      <c r="L7661" t="s">
        <v>61</v>
      </c>
      <c r="M7661" t="s">
        <v>1216</v>
      </c>
      <c r="N7661" t="s">
        <v>1217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1219</v>
      </c>
      <c r="U7661" t="s">
        <v>280</v>
      </c>
      <c r="V7661" t="s">
        <v>280</v>
      </c>
      <c r="W7661" t="s">
        <v>1219</v>
      </c>
      <c r="X7661" t="s">
        <v>1272</v>
      </c>
      <c r="Y7661">
        <v>2</v>
      </c>
      <c r="Z7661" t="s">
        <v>1218</v>
      </c>
      <c r="AA7661" t="s">
        <v>19</v>
      </c>
      <c r="AB7661" t="s">
        <v>26</v>
      </c>
      <c r="AC7661" t="s">
        <v>1216</v>
      </c>
      <c r="AD7661" t="s">
        <v>1216</v>
      </c>
      <c r="AE7661" t="s">
        <v>1216</v>
      </c>
      <c r="AF7661" t="s">
        <v>1216</v>
      </c>
    </row>
    <row r="7662" spans="1:32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5543</v>
      </c>
      <c r="F7662">
        <v>7709</v>
      </c>
      <c r="G7662" t="s">
        <v>5544</v>
      </c>
      <c r="H7662" t="s">
        <v>397</v>
      </c>
      <c r="I7662" t="s">
        <v>2228</v>
      </c>
      <c r="J7662" t="s">
        <v>25</v>
      </c>
      <c r="K7662" t="s">
        <v>60</v>
      </c>
      <c r="L7662" t="s">
        <v>61</v>
      </c>
      <c r="M7662" t="s">
        <v>1216</v>
      </c>
      <c r="N7662" t="s">
        <v>1217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1219</v>
      </c>
      <c r="U7662" t="s">
        <v>280</v>
      </c>
      <c r="V7662" t="s">
        <v>280</v>
      </c>
      <c r="W7662" t="s">
        <v>1219</v>
      </c>
      <c r="X7662" t="s">
        <v>1272</v>
      </c>
      <c r="Y7662">
        <v>2</v>
      </c>
      <c r="Z7662" t="s">
        <v>1218</v>
      </c>
      <c r="AA7662" t="s">
        <v>19</v>
      </c>
      <c r="AB7662" t="s">
        <v>26</v>
      </c>
      <c r="AC7662" t="s">
        <v>1216</v>
      </c>
      <c r="AD7662" t="s">
        <v>1216</v>
      </c>
      <c r="AE7662" t="s">
        <v>1216</v>
      </c>
      <c r="AF7662" t="s">
        <v>1216</v>
      </c>
    </row>
    <row r="7663" spans="1:32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5543</v>
      </c>
      <c r="F7663">
        <v>7709</v>
      </c>
      <c r="G7663" t="s">
        <v>5544</v>
      </c>
      <c r="H7663" t="s">
        <v>397</v>
      </c>
      <c r="I7663" t="s">
        <v>2228</v>
      </c>
      <c r="J7663" t="s">
        <v>21</v>
      </c>
      <c r="K7663" t="s">
        <v>60</v>
      </c>
      <c r="L7663" t="s">
        <v>61</v>
      </c>
      <c r="M7663" t="s">
        <v>1216</v>
      </c>
      <c r="N7663" t="s">
        <v>1217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1219</v>
      </c>
      <c r="U7663" t="s">
        <v>280</v>
      </c>
      <c r="V7663" t="s">
        <v>280</v>
      </c>
      <c r="W7663" t="s">
        <v>1219</v>
      </c>
      <c r="X7663" t="s">
        <v>1272</v>
      </c>
      <c r="Y7663">
        <v>2</v>
      </c>
      <c r="Z7663" t="s">
        <v>1218</v>
      </c>
      <c r="AA7663" t="s">
        <v>19</v>
      </c>
      <c r="AB7663" t="s">
        <v>26</v>
      </c>
      <c r="AC7663" t="s">
        <v>1216</v>
      </c>
      <c r="AD7663" t="s">
        <v>1216</v>
      </c>
      <c r="AE7663" t="s">
        <v>1216</v>
      </c>
      <c r="AF7663" t="s">
        <v>1216</v>
      </c>
    </row>
    <row r="7664" spans="1:32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5543</v>
      </c>
      <c r="F7664">
        <v>7709</v>
      </c>
      <c r="G7664" t="s">
        <v>5544</v>
      </c>
      <c r="H7664" t="s">
        <v>397</v>
      </c>
      <c r="I7664" t="s">
        <v>2228</v>
      </c>
      <c r="J7664" t="s">
        <v>46</v>
      </c>
      <c r="K7664" t="s">
        <v>60</v>
      </c>
      <c r="L7664" t="s">
        <v>61</v>
      </c>
      <c r="M7664" t="s">
        <v>1216</v>
      </c>
      <c r="N7664" t="s">
        <v>1217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1219</v>
      </c>
      <c r="U7664" t="s">
        <v>280</v>
      </c>
      <c r="V7664" t="s">
        <v>280</v>
      </c>
      <c r="W7664" t="s">
        <v>1219</v>
      </c>
      <c r="X7664" t="s">
        <v>1272</v>
      </c>
      <c r="Y7664">
        <v>2</v>
      </c>
      <c r="Z7664" t="s">
        <v>1218</v>
      </c>
      <c r="AA7664" t="s">
        <v>19</v>
      </c>
      <c r="AB7664" t="s">
        <v>26</v>
      </c>
      <c r="AC7664" t="s">
        <v>1216</v>
      </c>
      <c r="AD7664" t="s">
        <v>1216</v>
      </c>
      <c r="AE7664" t="s">
        <v>1216</v>
      </c>
      <c r="AF7664" t="s">
        <v>1216</v>
      </c>
    </row>
    <row r="7665" spans="1:32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5543</v>
      </c>
      <c r="F7665">
        <v>7709</v>
      </c>
      <c r="G7665" t="s">
        <v>5544</v>
      </c>
      <c r="H7665" t="s">
        <v>397</v>
      </c>
      <c r="I7665" t="s">
        <v>2228</v>
      </c>
      <c r="J7665" t="s">
        <v>47</v>
      </c>
      <c r="K7665" t="s">
        <v>60</v>
      </c>
      <c r="L7665" t="s">
        <v>61</v>
      </c>
      <c r="M7665" t="s">
        <v>1216</v>
      </c>
      <c r="N7665" t="s">
        <v>1217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1219</v>
      </c>
      <c r="U7665" t="s">
        <v>280</v>
      </c>
      <c r="V7665" t="s">
        <v>280</v>
      </c>
      <c r="W7665" t="s">
        <v>1219</v>
      </c>
      <c r="X7665" t="s">
        <v>1272</v>
      </c>
      <c r="Y7665">
        <v>2</v>
      </c>
      <c r="Z7665" t="s">
        <v>1218</v>
      </c>
      <c r="AA7665" t="s">
        <v>19</v>
      </c>
      <c r="AB7665" t="s">
        <v>26</v>
      </c>
      <c r="AC7665" t="s">
        <v>1216</v>
      </c>
      <c r="AD7665" t="s">
        <v>1216</v>
      </c>
      <c r="AE7665" t="s">
        <v>1216</v>
      </c>
      <c r="AF7665" t="s">
        <v>1216</v>
      </c>
    </row>
    <row r="7666" spans="1:32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5543</v>
      </c>
      <c r="F7666">
        <v>7709</v>
      </c>
      <c r="G7666" t="s">
        <v>5544</v>
      </c>
      <c r="H7666" t="s">
        <v>397</v>
      </c>
      <c r="I7666" t="s">
        <v>2228</v>
      </c>
      <c r="J7666" t="s">
        <v>31</v>
      </c>
      <c r="K7666" t="s">
        <v>60</v>
      </c>
      <c r="L7666" t="s">
        <v>61</v>
      </c>
      <c r="M7666" t="s">
        <v>1216</v>
      </c>
      <c r="N7666" t="s">
        <v>1217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1219</v>
      </c>
      <c r="U7666" t="s">
        <v>280</v>
      </c>
      <c r="V7666" t="s">
        <v>280</v>
      </c>
      <c r="W7666" t="s">
        <v>1219</v>
      </c>
      <c r="X7666" t="s">
        <v>1272</v>
      </c>
      <c r="Y7666">
        <v>2</v>
      </c>
      <c r="Z7666" t="s">
        <v>1218</v>
      </c>
      <c r="AA7666" t="s">
        <v>19</v>
      </c>
      <c r="AB7666" t="s">
        <v>26</v>
      </c>
      <c r="AC7666" t="s">
        <v>1216</v>
      </c>
      <c r="AD7666" t="s">
        <v>1216</v>
      </c>
      <c r="AE7666" t="s">
        <v>1216</v>
      </c>
      <c r="AF7666" t="s">
        <v>1216</v>
      </c>
    </row>
    <row r="7667" spans="1:32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5543</v>
      </c>
      <c r="F7667">
        <v>7709</v>
      </c>
      <c r="G7667" t="s">
        <v>5544</v>
      </c>
      <c r="H7667" t="s">
        <v>397</v>
      </c>
      <c r="I7667" t="s">
        <v>2228</v>
      </c>
      <c r="J7667" t="s">
        <v>49</v>
      </c>
      <c r="K7667" t="s">
        <v>60</v>
      </c>
      <c r="L7667" t="s">
        <v>61</v>
      </c>
      <c r="M7667" t="s">
        <v>1216</v>
      </c>
      <c r="N7667" t="s">
        <v>1217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1219</v>
      </c>
      <c r="U7667" t="s">
        <v>280</v>
      </c>
      <c r="V7667" t="s">
        <v>280</v>
      </c>
      <c r="W7667" t="s">
        <v>1219</v>
      </c>
      <c r="X7667" t="s">
        <v>1272</v>
      </c>
      <c r="Y7667">
        <v>2</v>
      </c>
      <c r="Z7667" t="s">
        <v>1218</v>
      </c>
      <c r="AA7667" t="s">
        <v>19</v>
      </c>
      <c r="AB7667" t="s">
        <v>26</v>
      </c>
      <c r="AC7667" t="s">
        <v>1216</v>
      </c>
      <c r="AD7667" t="s">
        <v>1216</v>
      </c>
      <c r="AE7667" t="s">
        <v>1216</v>
      </c>
      <c r="AF7667" t="s">
        <v>1216</v>
      </c>
    </row>
    <row r="7668" spans="1:32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5543</v>
      </c>
      <c r="F7668">
        <v>7709</v>
      </c>
      <c r="G7668" t="s">
        <v>5544</v>
      </c>
      <c r="H7668" t="s">
        <v>397</v>
      </c>
      <c r="I7668" t="s">
        <v>2228</v>
      </c>
      <c r="J7668" t="s">
        <v>32</v>
      </c>
      <c r="K7668" t="s">
        <v>60</v>
      </c>
      <c r="L7668" t="s">
        <v>61</v>
      </c>
      <c r="M7668" t="s">
        <v>1216</v>
      </c>
      <c r="N7668" t="s">
        <v>1217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1219</v>
      </c>
      <c r="U7668" t="s">
        <v>280</v>
      </c>
      <c r="V7668" t="s">
        <v>280</v>
      </c>
      <c r="W7668" t="s">
        <v>1219</v>
      </c>
      <c r="X7668" t="s">
        <v>1272</v>
      </c>
      <c r="Y7668">
        <v>2</v>
      </c>
      <c r="Z7668" t="s">
        <v>1218</v>
      </c>
      <c r="AA7668" t="s">
        <v>19</v>
      </c>
      <c r="AB7668" t="s">
        <v>26</v>
      </c>
      <c r="AC7668" t="s">
        <v>1216</v>
      </c>
      <c r="AD7668" t="s">
        <v>1216</v>
      </c>
      <c r="AE7668" t="s">
        <v>1216</v>
      </c>
      <c r="AF7668" t="s">
        <v>1216</v>
      </c>
    </row>
    <row r="7669" spans="1:32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5543</v>
      </c>
      <c r="F7669">
        <v>7709</v>
      </c>
      <c r="G7669" t="s">
        <v>5544</v>
      </c>
      <c r="H7669" t="s">
        <v>397</v>
      </c>
      <c r="I7669" t="s">
        <v>2228</v>
      </c>
      <c r="J7669" t="s">
        <v>52</v>
      </c>
      <c r="K7669" t="s">
        <v>60</v>
      </c>
      <c r="L7669" t="s">
        <v>61</v>
      </c>
      <c r="M7669" t="s">
        <v>1216</v>
      </c>
      <c r="N7669" t="s">
        <v>1217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1219</v>
      </c>
      <c r="U7669" t="s">
        <v>280</v>
      </c>
      <c r="V7669" t="s">
        <v>280</v>
      </c>
      <c r="W7669" t="s">
        <v>1219</v>
      </c>
      <c r="X7669" t="s">
        <v>1272</v>
      </c>
      <c r="Y7669">
        <v>2</v>
      </c>
      <c r="Z7669" t="s">
        <v>1218</v>
      </c>
      <c r="AA7669" t="s">
        <v>19</v>
      </c>
      <c r="AB7669" t="s">
        <v>26</v>
      </c>
      <c r="AC7669" t="s">
        <v>1216</v>
      </c>
      <c r="AD7669" t="s">
        <v>1216</v>
      </c>
      <c r="AE7669" t="s">
        <v>1216</v>
      </c>
      <c r="AF7669" t="s">
        <v>1216</v>
      </c>
    </row>
    <row r="7670" spans="1:32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5543</v>
      </c>
      <c r="F7670">
        <v>7710</v>
      </c>
      <c r="G7670" t="s">
        <v>5545</v>
      </c>
      <c r="H7670" t="s">
        <v>66</v>
      </c>
      <c r="I7670" t="s">
        <v>1936</v>
      </c>
      <c r="J7670" t="s">
        <v>1574</v>
      </c>
      <c r="K7670" t="s">
        <v>34</v>
      </c>
      <c r="L7670" t="s">
        <v>33</v>
      </c>
      <c r="M7670" t="s">
        <v>5546</v>
      </c>
      <c r="N7670" t="s">
        <v>1217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1219</v>
      </c>
      <c r="U7670" t="s">
        <v>280</v>
      </c>
      <c r="V7670" t="s">
        <v>280</v>
      </c>
      <c r="W7670" t="s">
        <v>1219</v>
      </c>
      <c r="X7670" t="s">
        <v>1272</v>
      </c>
      <c r="Y7670">
        <v>2</v>
      </c>
      <c r="Z7670" t="s">
        <v>1218</v>
      </c>
      <c r="AA7670" t="s">
        <v>19</v>
      </c>
      <c r="AB7670" t="s">
        <v>1216</v>
      </c>
      <c r="AC7670" t="s">
        <v>1216</v>
      </c>
      <c r="AD7670" t="s">
        <v>1216</v>
      </c>
      <c r="AE7670" t="s">
        <v>1216</v>
      </c>
      <c r="AF7670" t="s">
        <v>1216</v>
      </c>
    </row>
    <row r="7671" spans="1:32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5543</v>
      </c>
      <c r="F7671">
        <v>7710</v>
      </c>
      <c r="G7671" t="s">
        <v>5545</v>
      </c>
      <c r="H7671" t="s">
        <v>66</v>
      </c>
      <c r="I7671" t="s">
        <v>1936</v>
      </c>
      <c r="J7671" t="s">
        <v>1575</v>
      </c>
      <c r="K7671" t="s">
        <v>34</v>
      </c>
      <c r="L7671" t="s">
        <v>33</v>
      </c>
      <c r="M7671" t="s">
        <v>5546</v>
      </c>
      <c r="N7671" t="s">
        <v>1217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1219</v>
      </c>
      <c r="U7671" t="s">
        <v>280</v>
      </c>
      <c r="V7671" t="s">
        <v>280</v>
      </c>
      <c r="W7671" t="s">
        <v>1219</v>
      </c>
      <c r="X7671" t="s">
        <v>1272</v>
      </c>
      <c r="Y7671">
        <v>2</v>
      </c>
      <c r="Z7671" t="s">
        <v>1218</v>
      </c>
      <c r="AA7671" t="s">
        <v>19</v>
      </c>
      <c r="AB7671" t="s">
        <v>1216</v>
      </c>
      <c r="AC7671" t="s">
        <v>1216</v>
      </c>
      <c r="AD7671" t="s">
        <v>1216</v>
      </c>
      <c r="AE7671" t="s">
        <v>1216</v>
      </c>
      <c r="AF7671" t="s">
        <v>1216</v>
      </c>
    </row>
    <row r="7672" spans="1:32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5543</v>
      </c>
      <c r="F7672">
        <v>7710</v>
      </c>
      <c r="G7672" t="s">
        <v>5545</v>
      </c>
      <c r="H7672" t="s">
        <v>66</v>
      </c>
      <c r="I7672" t="s">
        <v>1936</v>
      </c>
      <c r="J7672" t="s">
        <v>1576</v>
      </c>
      <c r="K7672" t="s">
        <v>34</v>
      </c>
      <c r="L7672" t="s">
        <v>33</v>
      </c>
      <c r="M7672" t="s">
        <v>5547</v>
      </c>
      <c r="N7672" t="s">
        <v>1217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1219</v>
      </c>
      <c r="U7672" t="s">
        <v>280</v>
      </c>
      <c r="V7672" t="s">
        <v>280</v>
      </c>
      <c r="W7672" t="s">
        <v>1219</v>
      </c>
      <c r="X7672" t="s">
        <v>1272</v>
      </c>
      <c r="Y7672">
        <v>2</v>
      </c>
      <c r="Z7672" t="s">
        <v>1218</v>
      </c>
      <c r="AA7672" t="s">
        <v>19</v>
      </c>
      <c r="AB7672" t="s">
        <v>1216</v>
      </c>
      <c r="AC7672" t="s">
        <v>1216</v>
      </c>
      <c r="AD7672" t="s">
        <v>1216</v>
      </c>
      <c r="AE7672" t="s">
        <v>1216</v>
      </c>
      <c r="AF7672" t="s">
        <v>1216</v>
      </c>
    </row>
    <row r="7673" spans="1:32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5543</v>
      </c>
      <c r="F7673">
        <v>7710</v>
      </c>
      <c r="G7673" t="s">
        <v>5545</v>
      </c>
      <c r="H7673" t="s">
        <v>66</v>
      </c>
      <c r="I7673" t="s">
        <v>1936</v>
      </c>
      <c r="J7673" t="s">
        <v>1577</v>
      </c>
      <c r="K7673" t="s">
        <v>34</v>
      </c>
      <c r="L7673" t="s">
        <v>33</v>
      </c>
      <c r="M7673" t="s">
        <v>5547</v>
      </c>
      <c r="N7673" t="s">
        <v>1217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1219</v>
      </c>
      <c r="U7673" t="s">
        <v>280</v>
      </c>
      <c r="V7673" t="s">
        <v>280</v>
      </c>
      <c r="W7673" t="s">
        <v>1219</v>
      </c>
      <c r="X7673" t="s">
        <v>1272</v>
      </c>
      <c r="Y7673">
        <v>2</v>
      </c>
      <c r="Z7673" t="s">
        <v>1218</v>
      </c>
      <c r="AA7673" t="s">
        <v>19</v>
      </c>
      <c r="AB7673" t="s">
        <v>1216</v>
      </c>
      <c r="AC7673" t="s">
        <v>1216</v>
      </c>
      <c r="AD7673" t="s">
        <v>1216</v>
      </c>
      <c r="AE7673" t="s">
        <v>1216</v>
      </c>
      <c r="AF7673" t="s">
        <v>1216</v>
      </c>
    </row>
    <row r="7674" spans="1:32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5543</v>
      </c>
      <c r="F7674">
        <v>7710</v>
      </c>
      <c r="G7674" t="s">
        <v>5545</v>
      </c>
      <c r="H7674" t="s">
        <v>66</v>
      </c>
      <c r="I7674" t="s">
        <v>1936</v>
      </c>
      <c r="J7674" t="s">
        <v>5548</v>
      </c>
      <c r="K7674" t="s">
        <v>34</v>
      </c>
      <c r="L7674" t="s">
        <v>33</v>
      </c>
      <c r="M7674" t="s">
        <v>584</v>
      </c>
      <c r="N7674" t="s">
        <v>1217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1219</v>
      </c>
      <c r="U7674" t="s">
        <v>280</v>
      </c>
      <c r="V7674" t="s">
        <v>280</v>
      </c>
      <c r="W7674" t="s">
        <v>1219</v>
      </c>
      <c r="X7674" t="s">
        <v>1272</v>
      </c>
      <c r="Y7674">
        <v>2</v>
      </c>
      <c r="Z7674" t="s">
        <v>1218</v>
      </c>
      <c r="AA7674" t="s">
        <v>19</v>
      </c>
      <c r="AB7674" t="s">
        <v>1216</v>
      </c>
      <c r="AC7674" t="s">
        <v>1216</v>
      </c>
      <c r="AD7674" t="s">
        <v>1216</v>
      </c>
      <c r="AE7674" t="s">
        <v>1216</v>
      </c>
      <c r="AF7674" t="s">
        <v>1216</v>
      </c>
    </row>
    <row r="7675" spans="1:32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5543</v>
      </c>
      <c r="F7675">
        <v>7710</v>
      </c>
      <c r="G7675" t="s">
        <v>5545</v>
      </c>
      <c r="H7675" t="s">
        <v>66</v>
      </c>
      <c r="I7675" t="s">
        <v>1936</v>
      </c>
      <c r="J7675" t="s">
        <v>5549</v>
      </c>
      <c r="K7675" t="s">
        <v>34</v>
      </c>
      <c r="L7675" t="s">
        <v>33</v>
      </c>
      <c r="M7675" t="s">
        <v>584</v>
      </c>
      <c r="N7675" t="s">
        <v>1217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1219</v>
      </c>
      <c r="U7675" t="s">
        <v>280</v>
      </c>
      <c r="V7675" t="s">
        <v>280</v>
      </c>
      <c r="W7675" t="s">
        <v>1219</v>
      </c>
      <c r="X7675" t="s">
        <v>1272</v>
      </c>
      <c r="Y7675">
        <v>2</v>
      </c>
      <c r="Z7675" t="s">
        <v>1218</v>
      </c>
      <c r="AA7675" t="s">
        <v>19</v>
      </c>
      <c r="AB7675" t="s">
        <v>1216</v>
      </c>
      <c r="AC7675" t="s">
        <v>1216</v>
      </c>
      <c r="AD7675" t="s">
        <v>1216</v>
      </c>
      <c r="AE7675" t="s">
        <v>1216</v>
      </c>
      <c r="AF7675" t="s">
        <v>1216</v>
      </c>
    </row>
    <row r="7676" spans="1:32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5543</v>
      </c>
      <c r="F7676">
        <v>7710</v>
      </c>
      <c r="G7676" t="s">
        <v>5545</v>
      </c>
      <c r="H7676" t="s">
        <v>66</v>
      </c>
      <c r="I7676" t="s">
        <v>1936</v>
      </c>
      <c r="J7676" t="s">
        <v>121</v>
      </c>
      <c r="K7676" t="s">
        <v>34</v>
      </c>
      <c r="L7676" t="s">
        <v>35</v>
      </c>
      <c r="M7676" t="s">
        <v>5546</v>
      </c>
      <c r="N7676" t="s">
        <v>1217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1219</v>
      </c>
      <c r="U7676" t="s">
        <v>280</v>
      </c>
      <c r="V7676" t="s">
        <v>280</v>
      </c>
      <c r="W7676" t="s">
        <v>1219</v>
      </c>
      <c r="X7676" t="s">
        <v>1272</v>
      </c>
      <c r="Y7676">
        <v>2</v>
      </c>
      <c r="Z7676" t="s">
        <v>1218</v>
      </c>
      <c r="AA7676" t="s">
        <v>19</v>
      </c>
      <c r="AB7676" t="s">
        <v>1216</v>
      </c>
      <c r="AC7676" t="s">
        <v>1216</v>
      </c>
      <c r="AD7676" t="s">
        <v>1216</v>
      </c>
      <c r="AE7676" t="s">
        <v>1216</v>
      </c>
      <c r="AF7676" t="s">
        <v>1216</v>
      </c>
    </row>
    <row r="7677" spans="1:32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5543</v>
      </c>
      <c r="F7677">
        <v>7710</v>
      </c>
      <c r="G7677" t="s">
        <v>5545</v>
      </c>
      <c r="H7677" t="s">
        <v>66</v>
      </c>
      <c r="I7677" t="s">
        <v>1936</v>
      </c>
      <c r="J7677" t="s">
        <v>122</v>
      </c>
      <c r="K7677" t="s">
        <v>34</v>
      </c>
      <c r="L7677" t="s">
        <v>35</v>
      </c>
      <c r="M7677" t="s">
        <v>5547</v>
      </c>
      <c r="N7677" t="s">
        <v>1217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1219</v>
      </c>
      <c r="U7677" t="s">
        <v>280</v>
      </c>
      <c r="V7677" t="s">
        <v>280</v>
      </c>
      <c r="W7677" t="s">
        <v>1219</v>
      </c>
      <c r="X7677" t="s">
        <v>1272</v>
      </c>
      <c r="Y7677">
        <v>2</v>
      </c>
      <c r="Z7677" t="s">
        <v>1218</v>
      </c>
      <c r="AA7677" t="s">
        <v>19</v>
      </c>
      <c r="AB7677" t="s">
        <v>1216</v>
      </c>
      <c r="AC7677" t="s">
        <v>1216</v>
      </c>
      <c r="AD7677" t="s">
        <v>1216</v>
      </c>
      <c r="AE7677" t="s">
        <v>1216</v>
      </c>
      <c r="AF7677" t="s">
        <v>1216</v>
      </c>
    </row>
    <row r="7678" spans="1:32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5543</v>
      </c>
      <c r="F7678">
        <v>7710</v>
      </c>
      <c r="G7678" t="s">
        <v>5545</v>
      </c>
      <c r="H7678" t="s">
        <v>66</v>
      </c>
      <c r="I7678" t="s">
        <v>1936</v>
      </c>
      <c r="J7678" t="s">
        <v>367</v>
      </c>
      <c r="K7678" t="s">
        <v>34</v>
      </c>
      <c r="L7678" t="s">
        <v>35</v>
      </c>
      <c r="M7678" t="s">
        <v>584</v>
      </c>
      <c r="N7678" t="s">
        <v>1217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1219</v>
      </c>
      <c r="U7678" t="s">
        <v>280</v>
      </c>
      <c r="V7678" t="s">
        <v>280</v>
      </c>
      <c r="W7678" t="s">
        <v>1219</v>
      </c>
      <c r="X7678" t="s">
        <v>1272</v>
      </c>
      <c r="Y7678">
        <v>2</v>
      </c>
      <c r="Z7678" t="s">
        <v>1218</v>
      </c>
      <c r="AA7678" t="s">
        <v>19</v>
      </c>
      <c r="AB7678" t="s">
        <v>1216</v>
      </c>
      <c r="AC7678" t="s">
        <v>1216</v>
      </c>
      <c r="AD7678" t="s">
        <v>1216</v>
      </c>
      <c r="AE7678" t="s">
        <v>1216</v>
      </c>
      <c r="AF7678" t="s">
        <v>1216</v>
      </c>
    </row>
    <row r="7679" spans="1:32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10</v>
      </c>
      <c r="F7679">
        <v>7715</v>
      </c>
      <c r="G7679" t="s">
        <v>718</v>
      </c>
      <c r="H7679" t="s">
        <v>12</v>
      </c>
      <c r="I7679" t="s">
        <v>5550</v>
      </c>
      <c r="J7679" t="s">
        <v>24</v>
      </c>
      <c r="K7679" t="s">
        <v>60</v>
      </c>
      <c r="L7679" t="s">
        <v>61</v>
      </c>
      <c r="M7679" t="s">
        <v>1216</v>
      </c>
      <c r="N7679" t="s">
        <v>1217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1219</v>
      </c>
      <c r="U7679">
        <v>4</v>
      </c>
      <c r="V7679">
        <v>2025</v>
      </c>
      <c r="W7679" t="s">
        <v>1219</v>
      </c>
      <c r="X7679" t="s">
        <v>11</v>
      </c>
      <c r="Y7679">
        <v>1</v>
      </c>
      <c r="Z7679" t="s">
        <v>1218</v>
      </c>
      <c r="AA7679" t="s">
        <v>19</v>
      </c>
      <c r="AB7679" t="s">
        <v>1216</v>
      </c>
      <c r="AC7679" t="s">
        <v>1216</v>
      </c>
      <c r="AD7679" t="s">
        <v>1216</v>
      </c>
      <c r="AE7679" t="s">
        <v>1216</v>
      </c>
      <c r="AF7679" t="s">
        <v>1216</v>
      </c>
    </row>
    <row r="7680" spans="1:32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10</v>
      </c>
      <c r="F7680">
        <v>7715</v>
      </c>
      <c r="G7680" t="s">
        <v>718</v>
      </c>
      <c r="H7680" t="s">
        <v>12</v>
      </c>
      <c r="I7680" t="s">
        <v>5550</v>
      </c>
      <c r="J7680" t="s">
        <v>25</v>
      </c>
      <c r="K7680" t="s">
        <v>60</v>
      </c>
      <c r="L7680" t="s">
        <v>61</v>
      </c>
      <c r="M7680" t="s">
        <v>1216</v>
      </c>
      <c r="N7680" t="s">
        <v>1217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1219</v>
      </c>
      <c r="U7680">
        <v>4</v>
      </c>
      <c r="V7680">
        <v>2025</v>
      </c>
      <c r="W7680" t="s">
        <v>1219</v>
      </c>
      <c r="X7680" t="s">
        <v>11</v>
      </c>
      <c r="Y7680">
        <v>1</v>
      </c>
      <c r="Z7680" t="s">
        <v>1218</v>
      </c>
      <c r="AA7680" t="s">
        <v>19</v>
      </c>
      <c r="AB7680" t="s">
        <v>1216</v>
      </c>
      <c r="AC7680" t="s">
        <v>1216</v>
      </c>
      <c r="AD7680" t="s">
        <v>1216</v>
      </c>
      <c r="AE7680" t="s">
        <v>1216</v>
      </c>
      <c r="AF7680" t="s">
        <v>1216</v>
      </c>
    </row>
    <row r="7681" spans="1:32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10</v>
      </c>
      <c r="F7681">
        <v>7715</v>
      </c>
      <c r="G7681" t="s">
        <v>718</v>
      </c>
      <c r="H7681" t="s">
        <v>12</v>
      </c>
      <c r="I7681" t="s">
        <v>5550</v>
      </c>
      <c r="J7681" t="s">
        <v>21</v>
      </c>
      <c r="K7681" t="s">
        <v>60</v>
      </c>
      <c r="L7681" t="s">
        <v>61</v>
      </c>
      <c r="M7681" t="s">
        <v>1216</v>
      </c>
      <c r="N7681" t="s">
        <v>1217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1219</v>
      </c>
      <c r="U7681">
        <v>4</v>
      </c>
      <c r="V7681">
        <v>2025</v>
      </c>
      <c r="W7681" t="s">
        <v>1219</v>
      </c>
      <c r="X7681" t="s">
        <v>11</v>
      </c>
      <c r="Y7681">
        <v>1</v>
      </c>
      <c r="Z7681" t="s">
        <v>1218</v>
      </c>
      <c r="AA7681" t="s">
        <v>19</v>
      </c>
      <c r="AB7681" t="s">
        <v>1216</v>
      </c>
      <c r="AC7681" t="s">
        <v>1216</v>
      </c>
      <c r="AD7681" t="s">
        <v>1216</v>
      </c>
      <c r="AE7681" t="s">
        <v>1216</v>
      </c>
      <c r="AF7681" t="s">
        <v>1216</v>
      </c>
    </row>
    <row r="7682" spans="1:32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65</v>
      </c>
      <c r="F7682">
        <v>7719</v>
      </c>
      <c r="G7682" t="s">
        <v>5551</v>
      </c>
      <c r="H7682" t="s">
        <v>411</v>
      </c>
      <c r="I7682" t="s">
        <v>1944</v>
      </c>
      <c r="J7682" t="s">
        <v>24</v>
      </c>
      <c r="K7682" t="s">
        <v>13</v>
      </c>
      <c r="L7682" t="s">
        <v>20</v>
      </c>
      <c r="M7682" t="s">
        <v>1216</v>
      </c>
      <c r="N7682" t="s">
        <v>1217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1219</v>
      </c>
      <c r="U7682" t="s">
        <v>280</v>
      </c>
      <c r="V7682" t="s">
        <v>280</v>
      </c>
      <c r="W7682" t="s">
        <v>1219</v>
      </c>
      <c r="X7682" t="s">
        <v>11</v>
      </c>
      <c r="Y7682">
        <v>1</v>
      </c>
      <c r="Z7682" t="s">
        <v>1218</v>
      </c>
      <c r="AA7682" t="s">
        <v>26</v>
      </c>
      <c r="AB7682" t="s">
        <v>1216</v>
      </c>
      <c r="AC7682" t="s">
        <v>1216</v>
      </c>
      <c r="AD7682" t="s">
        <v>1216</v>
      </c>
      <c r="AE7682" t="s">
        <v>1216</v>
      </c>
      <c r="AF7682" t="s">
        <v>1216</v>
      </c>
    </row>
    <row r="7683" spans="1:32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65</v>
      </c>
      <c r="F7683">
        <v>7719</v>
      </c>
      <c r="G7683" t="s">
        <v>5551</v>
      </c>
      <c r="H7683" t="s">
        <v>411</v>
      </c>
      <c r="I7683" t="s">
        <v>1944</v>
      </c>
      <c r="J7683" t="s">
        <v>25</v>
      </c>
      <c r="K7683" t="s">
        <v>13</v>
      </c>
      <c r="L7683" t="s">
        <v>20</v>
      </c>
      <c r="M7683" t="s">
        <v>1216</v>
      </c>
      <c r="N7683" t="s">
        <v>1217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1219</v>
      </c>
      <c r="U7683" t="s">
        <v>280</v>
      </c>
      <c r="V7683" t="s">
        <v>280</v>
      </c>
      <c r="W7683" t="s">
        <v>1219</v>
      </c>
      <c r="X7683" t="s">
        <v>11</v>
      </c>
      <c r="Y7683">
        <v>1</v>
      </c>
      <c r="Z7683" t="s">
        <v>1218</v>
      </c>
      <c r="AA7683" t="s">
        <v>26</v>
      </c>
      <c r="AB7683" t="s">
        <v>1216</v>
      </c>
      <c r="AC7683" t="s">
        <v>1216</v>
      </c>
      <c r="AD7683" t="s">
        <v>1216</v>
      </c>
      <c r="AE7683" t="s">
        <v>1216</v>
      </c>
      <c r="AF7683" t="s">
        <v>1216</v>
      </c>
    </row>
    <row r="7684" spans="1:32" hidden="1" x14ac:dyDescent="0.25">
      <c r="A7684" t="str">
        <f t="shared" si="119"/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65</v>
      </c>
      <c r="F7684">
        <v>7719</v>
      </c>
      <c r="G7684" t="s">
        <v>5551</v>
      </c>
      <c r="H7684" t="s">
        <v>411</v>
      </c>
      <c r="I7684" t="s">
        <v>1944</v>
      </c>
      <c r="J7684" t="s">
        <v>21</v>
      </c>
      <c r="K7684" t="s">
        <v>13</v>
      </c>
      <c r="L7684" t="s">
        <v>20</v>
      </c>
      <c r="M7684" t="s">
        <v>1216</v>
      </c>
      <c r="N7684" t="s">
        <v>1217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1219</v>
      </c>
      <c r="U7684" t="s">
        <v>280</v>
      </c>
      <c r="V7684" t="s">
        <v>280</v>
      </c>
      <c r="W7684" t="s">
        <v>1219</v>
      </c>
      <c r="X7684" t="s">
        <v>11</v>
      </c>
      <c r="Y7684">
        <v>1</v>
      </c>
      <c r="Z7684" t="s">
        <v>1218</v>
      </c>
      <c r="AA7684" t="s">
        <v>26</v>
      </c>
      <c r="AB7684" t="s">
        <v>1216</v>
      </c>
      <c r="AC7684" t="s">
        <v>1216</v>
      </c>
      <c r="AD7684" t="s">
        <v>1216</v>
      </c>
      <c r="AE7684" t="s">
        <v>1216</v>
      </c>
      <c r="AF7684" t="s">
        <v>1216</v>
      </c>
    </row>
    <row r="7685" spans="1:32" hidden="1" x14ac:dyDescent="0.25">
      <c r="A7685" t="str">
        <f t="shared" ref="A7685:A7748" si="120">CONCATENATE(K7685,".",AA7685)</f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65</v>
      </c>
      <c r="F7685">
        <v>7719</v>
      </c>
      <c r="G7685" t="s">
        <v>5551</v>
      </c>
      <c r="H7685" t="s">
        <v>411</v>
      </c>
      <c r="I7685" t="s">
        <v>1944</v>
      </c>
      <c r="J7685" t="s">
        <v>46</v>
      </c>
      <c r="K7685" t="s">
        <v>13</v>
      </c>
      <c r="L7685" t="s">
        <v>20</v>
      </c>
      <c r="M7685" t="s">
        <v>1216</v>
      </c>
      <c r="N7685" t="s">
        <v>1217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1219</v>
      </c>
      <c r="U7685" t="s">
        <v>280</v>
      </c>
      <c r="V7685" t="s">
        <v>280</v>
      </c>
      <c r="W7685" t="s">
        <v>1219</v>
      </c>
      <c r="X7685" t="s">
        <v>11</v>
      </c>
      <c r="Y7685">
        <v>1</v>
      </c>
      <c r="Z7685" t="s">
        <v>1218</v>
      </c>
      <c r="AA7685" t="s">
        <v>26</v>
      </c>
      <c r="AB7685" t="s">
        <v>1216</v>
      </c>
      <c r="AC7685" t="s">
        <v>1216</v>
      </c>
      <c r="AD7685" t="s">
        <v>1216</v>
      </c>
      <c r="AE7685" t="s">
        <v>1216</v>
      </c>
      <c r="AF7685" t="s">
        <v>1216</v>
      </c>
    </row>
    <row r="7686" spans="1:32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65</v>
      </c>
      <c r="F7686">
        <v>7719</v>
      </c>
      <c r="G7686" t="s">
        <v>5551</v>
      </c>
      <c r="H7686" t="s">
        <v>411</v>
      </c>
      <c r="I7686" t="s">
        <v>1944</v>
      </c>
      <c r="J7686" t="s">
        <v>47</v>
      </c>
      <c r="K7686" t="s">
        <v>13</v>
      </c>
      <c r="L7686" t="s">
        <v>20</v>
      </c>
      <c r="M7686" t="s">
        <v>1216</v>
      </c>
      <c r="N7686" t="s">
        <v>1217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1219</v>
      </c>
      <c r="U7686" t="s">
        <v>280</v>
      </c>
      <c r="V7686" t="s">
        <v>280</v>
      </c>
      <c r="W7686" t="s">
        <v>1219</v>
      </c>
      <c r="X7686" t="s">
        <v>11</v>
      </c>
      <c r="Y7686">
        <v>1</v>
      </c>
      <c r="Z7686" t="s">
        <v>1218</v>
      </c>
      <c r="AA7686" t="s">
        <v>26</v>
      </c>
      <c r="AB7686" t="s">
        <v>1216</v>
      </c>
      <c r="AC7686" t="s">
        <v>1216</v>
      </c>
      <c r="AD7686" t="s">
        <v>1216</v>
      </c>
      <c r="AE7686" t="s">
        <v>1216</v>
      </c>
      <c r="AF7686" t="s">
        <v>1216</v>
      </c>
    </row>
    <row r="7687" spans="1:32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1224</v>
      </c>
      <c r="F7687">
        <v>7721</v>
      </c>
      <c r="G7687" t="s">
        <v>5552</v>
      </c>
      <c r="H7687" t="s">
        <v>66</v>
      </c>
      <c r="I7687" t="s">
        <v>1229</v>
      </c>
      <c r="J7687" t="s">
        <v>24</v>
      </c>
      <c r="K7687" t="s">
        <v>34</v>
      </c>
      <c r="L7687" t="s">
        <v>33</v>
      </c>
      <c r="M7687" t="s">
        <v>5553</v>
      </c>
      <c r="N7687" t="s">
        <v>1217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1219</v>
      </c>
      <c r="U7687" t="s">
        <v>280</v>
      </c>
      <c r="V7687" t="s">
        <v>280</v>
      </c>
      <c r="W7687" t="s">
        <v>1220</v>
      </c>
      <c r="X7687" t="s">
        <v>11</v>
      </c>
      <c r="Y7687">
        <v>1</v>
      </c>
      <c r="Z7687" t="s">
        <v>1339</v>
      </c>
      <c r="AA7687" t="s">
        <v>19</v>
      </c>
      <c r="AB7687" t="s">
        <v>1216</v>
      </c>
      <c r="AC7687" t="s">
        <v>1216</v>
      </c>
      <c r="AD7687" t="s">
        <v>1216</v>
      </c>
      <c r="AE7687" t="s">
        <v>1216</v>
      </c>
      <c r="AF7687" t="s">
        <v>1216</v>
      </c>
    </row>
    <row r="7688" spans="1:32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1224</v>
      </c>
      <c r="F7688">
        <v>7721</v>
      </c>
      <c r="G7688" t="s">
        <v>5552</v>
      </c>
      <c r="H7688" t="s">
        <v>66</v>
      </c>
      <c r="I7688" t="s">
        <v>1229</v>
      </c>
      <c r="J7688" t="s">
        <v>25</v>
      </c>
      <c r="K7688" t="s">
        <v>34</v>
      </c>
      <c r="L7688" t="s">
        <v>35</v>
      </c>
      <c r="M7688" t="s">
        <v>5553</v>
      </c>
      <c r="N7688" t="s">
        <v>1217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1219</v>
      </c>
      <c r="U7688" t="s">
        <v>280</v>
      </c>
      <c r="V7688" t="s">
        <v>280</v>
      </c>
      <c r="W7688" t="s">
        <v>1220</v>
      </c>
      <c r="X7688" t="s">
        <v>11</v>
      </c>
      <c r="Y7688">
        <v>1</v>
      </c>
      <c r="Z7688" t="s">
        <v>1339</v>
      </c>
      <c r="AA7688" t="s">
        <v>19</v>
      </c>
      <c r="AB7688" t="s">
        <v>1216</v>
      </c>
      <c r="AC7688" t="s">
        <v>1216</v>
      </c>
      <c r="AD7688" t="s">
        <v>1216</v>
      </c>
      <c r="AE7688" t="s">
        <v>1216</v>
      </c>
      <c r="AF7688" t="s">
        <v>1216</v>
      </c>
    </row>
    <row r="7689" spans="1:32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65</v>
      </c>
      <c r="F7689">
        <v>7722</v>
      </c>
      <c r="G7689" t="s">
        <v>5554</v>
      </c>
      <c r="H7689" t="s">
        <v>421</v>
      </c>
      <c r="I7689" t="s">
        <v>4188</v>
      </c>
      <c r="J7689" t="s">
        <v>24</v>
      </c>
      <c r="K7689" t="s">
        <v>22</v>
      </c>
      <c r="L7689" t="s">
        <v>15</v>
      </c>
      <c r="M7689" t="s">
        <v>1216</v>
      </c>
      <c r="N7689" t="s">
        <v>1217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1219</v>
      </c>
      <c r="U7689" t="s">
        <v>280</v>
      </c>
      <c r="V7689" t="s">
        <v>280</v>
      </c>
      <c r="W7689" t="s">
        <v>1219</v>
      </c>
      <c r="X7689" t="s">
        <v>11</v>
      </c>
      <c r="Y7689">
        <v>1</v>
      </c>
      <c r="Z7689" t="s">
        <v>1218</v>
      </c>
      <c r="AA7689" t="s">
        <v>23</v>
      </c>
      <c r="AB7689" t="s">
        <v>1216</v>
      </c>
      <c r="AC7689" t="s">
        <v>1216</v>
      </c>
      <c r="AD7689" t="s">
        <v>1216</v>
      </c>
      <c r="AE7689" t="s">
        <v>1216</v>
      </c>
      <c r="AF7689" t="s">
        <v>1216</v>
      </c>
    </row>
    <row r="7690" spans="1:32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65</v>
      </c>
      <c r="F7690">
        <v>7722</v>
      </c>
      <c r="G7690" t="s">
        <v>5554</v>
      </c>
      <c r="H7690" t="s">
        <v>421</v>
      </c>
      <c r="I7690" t="s">
        <v>4188</v>
      </c>
      <c r="J7690" t="s">
        <v>25</v>
      </c>
      <c r="K7690" t="s">
        <v>22</v>
      </c>
      <c r="L7690" t="s">
        <v>15</v>
      </c>
      <c r="M7690" t="s">
        <v>1216</v>
      </c>
      <c r="N7690" t="s">
        <v>1217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1219</v>
      </c>
      <c r="U7690" t="s">
        <v>280</v>
      </c>
      <c r="V7690" t="s">
        <v>280</v>
      </c>
      <c r="W7690" t="s">
        <v>1219</v>
      </c>
      <c r="X7690" t="s">
        <v>11</v>
      </c>
      <c r="Y7690">
        <v>1</v>
      </c>
      <c r="Z7690" t="s">
        <v>1218</v>
      </c>
      <c r="AA7690" t="s">
        <v>23</v>
      </c>
      <c r="AB7690" t="s">
        <v>1216</v>
      </c>
      <c r="AC7690" t="s">
        <v>1216</v>
      </c>
      <c r="AD7690" t="s">
        <v>1216</v>
      </c>
      <c r="AE7690" t="s">
        <v>1216</v>
      </c>
      <c r="AF7690" t="s">
        <v>1216</v>
      </c>
    </row>
    <row r="7691" spans="1:32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1320</v>
      </c>
      <c r="F7691">
        <v>7723</v>
      </c>
      <c r="G7691" t="s">
        <v>5555</v>
      </c>
      <c r="H7691" t="s">
        <v>64</v>
      </c>
      <c r="I7691" t="s">
        <v>1322</v>
      </c>
      <c r="J7691" t="s">
        <v>24</v>
      </c>
      <c r="K7691" t="s">
        <v>13</v>
      </c>
      <c r="L7691" t="s">
        <v>20</v>
      </c>
      <c r="M7691" t="s">
        <v>1216</v>
      </c>
      <c r="N7691" t="s">
        <v>1217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1219</v>
      </c>
      <c r="U7691" t="s">
        <v>280</v>
      </c>
      <c r="V7691" t="s">
        <v>280</v>
      </c>
      <c r="W7691" t="s">
        <v>1219</v>
      </c>
      <c r="X7691" t="s">
        <v>11</v>
      </c>
      <c r="Y7691">
        <v>1</v>
      </c>
      <c r="Z7691" t="s">
        <v>1218</v>
      </c>
      <c r="AA7691" t="s">
        <v>26</v>
      </c>
      <c r="AB7691" t="s">
        <v>1216</v>
      </c>
      <c r="AC7691" t="s">
        <v>1216</v>
      </c>
      <c r="AD7691" t="s">
        <v>1216</v>
      </c>
      <c r="AE7691" t="s">
        <v>1216</v>
      </c>
      <c r="AF7691" t="s">
        <v>1216</v>
      </c>
    </row>
    <row r="7692" spans="1:32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1320</v>
      </c>
      <c r="F7692">
        <v>7723</v>
      </c>
      <c r="G7692" t="s">
        <v>5555</v>
      </c>
      <c r="H7692" t="s">
        <v>64</v>
      </c>
      <c r="I7692" t="s">
        <v>1322</v>
      </c>
      <c r="J7692" t="s">
        <v>25</v>
      </c>
      <c r="K7692" t="s">
        <v>13</v>
      </c>
      <c r="L7692" t="s">
        <v>20</v>
      </c>
      <c r="M7692" t="s">
        <v>1216</v>
      </c>
      <c r="N7692" t="s">
        <v>1217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1219</v>
      </c>
      <c r="U7692" t="s">
        <v>280</v>
      </c>
      <c r="V7692" t="s">
        <v>280</v>
      </c>
      <c r="W7692" t="s">
        <v>1219</v>
      </c>
      <c r="X7692" t="s">
        <v>11</v>
      </c>
      <c r="Y7692">
        <v>1</v>
      </c>
      <c r="Z7692" t="s">
        <v>1218</v>
      </c>
      <c r="AA7692" t="s">
        <v>26</v>
      </c>
      <c r="AB7692" t="s">
        <v>1216</v>
      </c>
      <c r="AC7692" t="s">
        <v>1216</v>
      </c>
      <c r="AD7692" t="s">
        <v>1216</v>
      </c>
      <c r="AE7692" t="s">
        <v>1216</v>
      </c>
      <c r="AF7692" t="s">
        <v>1216</v>
      </c>
    </row>
    <row r="7693" spans="1:32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5556</v>
      </c>
      <c r="F7693">
        <v>7725</v>
      </c>
      <c r="G7693" t="s">
        <v>5557</v>
      </c>
      <c r="H7693" t="s">
        <v>131</v>
      </c>
      <c r="I7693" t="s">
        <v>1682</v>
      </c>
      <c r="J7693" t="s">
        <v>24</v>
      </c>
      <c r="K7693" t="s">
        <v>56</v>
      </c>
      <c r="L7693" t="s">
        <v>20</v>
      </c>
      <c r="M7693" t="s">
        <v>1216</v>
      </c>
      <c r="N7693" t="s">
        <v>1217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1219</v>
      </c>
      <c r="U7693" t="s">
        <v>280</v>
      </c>
      <c r="V7693" t="s">
        <v>280</v>
      </c>
      <c r="W7693" t="s">
        <v>1219</v>
      </c>
      <c r="X7693" t="s">
        <v>11</v>
      </c>
      <c r="Y7693">
        <v>1</v>
      </c>
      <c r="Z7693" t="s">
        <v>1218</v>
      </c>
      <c r="AA7693" t="s">
        <v>57</v>
      </c>
      <c r="AB7693" t="s">
        <v>1216</v>
      </c>
      <c r="AC7693" t="s">
        <v>1216</v>
      </c>
      <c r="AD7693" t="s">
        <v>1216</v>
      </c>
      <c r="AE7693" t="s">
        <v>1216</v>
      </c>
      <c r="AF7693" t="s">
        <v>1216</v>
      </c>
    </row>
    <row r="7694" spans="1:32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5556</v>
      </c>
      <c r="F7694">
        <v>7725</v>
      </c>
      <c r="G7694" t="s">
        <v>5557</v>
      </c>
      <c r="H7694" t="s">
        <v>131</v>
      </c>
      <c r="I7694" t="s">
        <v>1682</v>
      </c>
      <c r="J7694" t="s">
        <v>25</v>
      </c>
      <c r="K7694" t="s">
        <v>56</v>
      </c>
      <c r="L7694" t="s">
        <v>20</v>
      </c>
      <c r="M7694" t="s">
        <v>1216</v>
      </c>
      <c r="N7694" t="s">
        <v>1217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1219</v>
      </c>
      <c r="U7694" t="s">
        <v>280</v>
      </c>
      <c r="V7694" t="s">
        <v>280</v>
      </c>
      <c r="W7694" t="s">
        <v>1219</v>
      </c>
      <c r="X7694" t="s">
        <v>11</v>
      </c>
      <c r="Y7694">
        <v>1</v>
      </c>
      <c r="Z7694" t="s">
        <v>1218</v>
      </c>
      <c r="AA7694" t="s">
        <v>57</v>
      </c>
      <c r="AB7694" t="s">
        <v>1216</v>
      </c>
      <c r="AC7694" t="s">
        <v>1216</v>
      </c>
      <c r="AD7694" t="s">
        <v>1216</v>
      </c>
      <c r="AE7694" t="s">
        <v>1216</v>
      </c>
      <c r="AF7694" t="s">
        <v>1216</v>
      </c>
    </row>
    <row r="7695" spans="1:32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5556</v>
      </c>
      <c r="F7695">
        <v>7725</v>
      </c>
      <c r="G7695" t="s">
        <v>5557</v>
      </c>
      <c r="H7695" t="s">
        <v>131</v>
      </c>
      <c r="I7695" t="s">
        <v>1682</v>
      </c>
      <c r="J7695" t="s">
        <v>21</v>
      </c>
      <c r="K7695" t="s">
        <v>56</v>
      </c>
      <c r="L7695" t="s">
        <v>20</v>
      </c>
      <c r="M7695" t="s">
        <v>1216</v>
      </c>
      <c r="N7695" t="s">
        <v>1217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1219</v>
      </c>
      <c r="U7695" t="s">
        <v>280</v>
      </c>
      <c r="V7695" t="s">
        <v>280</v>
      </c>
      <c r="W7695" t="s">
        <v>1219</v>
      </c>
      <c r="X7695" t="s">
        <v>11</v>
      </c>
      <c r="Y7695">
        <v>1</v>
      </c>
      <c r="Z7695" t="s">
        <v>1218</v>
      </c>
      <c r="AA7695" t="s">
        <v>57</v>
      </c>
      <c r="AB7695" t="s">
        <v>1216</v>
      </c>
      <c r="AC7695" t="s">
        <v>1216</v>
      </c>
      <c r="AD7695" t="s">
        <v>1216</v>
      </c>
      <c r="AE7695" t="s">
        <v>1216</v>
      </c>
      <c r="AF7695" t="s">
        <v>1216</v>
      </c>
    </row>
    <row r="7696" spans="1:32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5556</v>
      </c>
      <c r="F7696">
        <v>7725</v>
      </c>
      <c r="G7696" t="s">
        <v>5557</v>
      </c>
      <c r="H7696" t="s">
        <v>131</v>
      </c>
      <c r="I7696" t="s">
        <v>1682</v>
      </c>
      <c r="J7696" t="s">
        <v>46</v>
      </c>
      <c r="K7696" t="s">
        <v>56</v>
      </c>
      <c r="L7696" t="s">
        <v>20</v>
      </c>
      <c r="M7696" t="s">
        <v>1216</v>
      </c>
      <c r="N7696" t="s">
        <v>1217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1219</v>
      </c>
      <c r="U7696" t="s">
        <v>280</v>
      </c>
      <c r="V7696" t="s">
        <v>280</v>
      </c>
      <c r="W7696" t="s">
        <v>1219</v>
      </c>
      <c r="X7696" t="s">
        <v>11</v>
      </c>
      <c r="Y7696">
        <v>1</v>
      </c>
      <c r="Z7696" t="s">
        <v>1218</v>
      </c>
      <c r="AA7696" t="s">
        <v>57</v>
      </c>
      <c r="AB7696" t="s">
        <v>1216</v>
      </c>
      <c r="AC7696" t="s">
        <v>1216</v>
      </c>
      <c r="AD7696" t="s">
        <v>1216</v>
      </c>
      <c r="AE7696" t="s">
        <v>1216</v>
      </c>
      <c r="AF7696" t="s">
        <v>1216</v>
      </c>
    </row>
    <row r="7697" spans="1:32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5556</v>
      </c>
      <c r="F7697">
        <v>7725</v>
      </c>
      <c r="G7697" t="s">
        <v>5557</v>
      </c>
      <c r="H7697" t="s">
        <v>131</v>
      </c>
      <c r="I7697" t="s">
        <v>1682</v>
      </c>
      <c r="J7697" t="s">
        <v>47</v>
      </c>
      <c r="K7697" t="s">
        <v>56</v>
      </c>
      <c r="L7697" t="s">
        <v>20</v>
      </c>
      <c r="M7697" t="s">
        <v>1216</v>
      </c>
      <c r="N7697" t="s">
        <v>1217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1219</v>
      </c>
      <c r="U7697" t="s">
        <v>280</v>
      </c>
      <c r="V7697" t="s">
        <v>280</v>
      </c>
      <c r="W7697" t="s">
        <v>1219</v>
      </c>
      <c r="X7697" t="s">
        <v>11</v>
      </c>
      <c r="Y7697">
        <v>1</v>
      </c>
      <c r="Z7697" t="s">
        <v>1218</v>
      </c>
      <c r="AA7697" t="s">
        <v>57</v>
      </c>
      <c r="AB7697" t="s">
        <v>1216</v>
      </c>
      <c r="AC7697" t="s">
        <v>1216</v>
      </c>
      <c r="AD7697" t="s">
        <v>1216</v>
      </c>
      <c r="AE7697" t="s">
        <v>1216</v>
      </c>
      <c r="AF7697" t="s">
        <v>1216</v>
      </c>
    </row>
    <row r="7698" spans="1:32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5558</v>
      </c>
      <c r="F7698">
        <v>7737</v>
      </c>
      <c r="G7698" t="s">
        <v>5559</v>
      </c>
      <c r="H7698" t="s">
        <v>82</v>
      </c>
      <c r="I7698" t="s">
        <v>4124</v>
      </c>
      <c r="J7698" t="s">
        <v>24</v>
      </c>
      <c r="K7698" t="s">
        <v>255</v>
      </c>
      <c r="L7698" t="s">
        <v>15</v>
      </c>
      <c r="M7698" t="s">
        <v>1216</v>
      </c>
      <c r="N7698" t="s">
        <v>1217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1219</v>
      </c>
      <c r="U7698" t="s">
        <v>280</v>
      </c>
      <c r="V7698" t="s">
        <v>280</v>
      </c>
      <c r="W7698" t="s">
        <v>1220</v>
      </c>
      <c r="X7698" t="s">
        <v>1338</v>
      </c>
      <c r="Y7698">
        <v>3</v>
      </c>
      <c r="Z7698" t="s">
        <v>1339</v>
      </c>
      <c r="AA7698" t="s">
        <v>81</v>
      </c>
      <c r="AB7698" t="s">
        <v>29</v>
      </c>
      <c r="AC7698" t="s">
        <v>135</v>
      </c>
      <c r="AD7698" t="s">
        <v>26</v>
      </c>
      <c r="AE7698" t="s">
        <v>1216</v>
      </c>
      <c r="AF7698" t="s">
        <v>1216</v>
      </c>
    </row>
    <row r="7699" spans="1:32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1097</v>
      </c>
      <c r="F7699">
        <v>7749</v>
      </c>
      <c r="G7699" t="s">
        <v>2910</v>
      </c>
      <c r="H7699" t="s">
        <v>75</v>
      </c>
      <c r="I7699" t="s">
        <v>5560</v>
      </c>
      <c r="J7699" t="s">
        <v>24</v>
      </c>
      <c r="K7699" t="s">
        <v>60</v>
      </c>
      <c r="L7699" t="s">
        <v>61</v>
      </c>
      <c r="M7699" t="s">
        <v>1216</v>
      </c>
      <c r="N7699" t="s">
        <v>1217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1219</v>
      </c>
      <c r="U7699" t="s">
        <v>280</v>
      </c>
      <c r="V7699" t="s">
        <v>280</v>
      </c>
      <c r="W7699" t="s">
        <v>1219</v>
      </c>
      <c r="X7699" t="s">
        <v>11</v>
      </c>
      <c r="Y7699">
        <v>1</v>
      </c>
      <c r="Z7699" t="s">
        <v>1218</v>
      </c>
      <c r="AA7699" t="s">
        <v>19</v>
      </c>
      <c r="AB7699" t="s">
        <v>1216</v>
      </c>
      <c r="AC7699" t="s">
        <v>1216</v>
      </c>
      <c r="AD7699" t="s">
        <v>1216</v>
      </c>
      <c r="AE7699" t="s">
        <v>1216</v>
      </c>
      <c r="AF7699" t="s">
        <v>1216</v>
      </c>
    </row>
    <row r="7700" spans="1:32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1308</v>
      </c>
      <c r="F7700">
        <v>7751</v>
      </c>
      <c r="G7700" t="s">
        <v>5561</v>
      </c>
      <c r="H7700" t="s">
        <v>64</v>
      </c>
      <c r="I7700" t="s">
        <v>1310</v>
      </c>
      <c r="J7700" t="s">
        <v>24</v>
      </c>
      <c r="K7700" t="s">
        <v>42</v>
      </c>
      <c r="L7700" t="s">
        <v>44</v>
      </c>
      <c r="M7700" t="s">
        <v>1216</v>
      </c>
      <c r="N7700" t="s">
        <v>1217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1219</v>
      </c>
      <c r="U7700" t="s">
        <v>280</v>
      </c>
      <c r="V7700" t="s">
        <v>280</v>
      </c>
      <c r="W7700" t="s">
        <v>1219</v>
      </c>
      <c r="X7700" t="s">
        <v>11</v>
      </c>
      <c r="Y7700">
        <v>1</v>
      </c>
      <c r="Z7700" t="s">
        <v>1218</v>
      </c>
      <c r="AA7700" t="s">
        <v>43</v>
      </c>
      <c r="AB7700" t="s">
        <v>1216</v>
      </c>
      <c r="AC7700" t="s">
        <v>1216</v>
      </c>
      <c r="AD7700" t="s">
        <v>1216</v>
      </c>
      <c r="AE7700" t="s">
        <v>1216</v>
      </c>
      <c r="AF7700" t="s">
        <v>1216</v>
      </c>
    </row>
    <row r="7701" spans="1:32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1308</v>
      </c>
      <c r="F7701">
        <v>7752</v>
      </c>
      <c r="G7701" t="s">
        <v>5562</v>
      </c>
      <c r="H7701" t="s">
        <v>64</v>
      </c>
      <c r="I7701" t="s">
        <v>1747</v>
      </c>
      <c r="J7701" t="s">
        <v>24</v>
      </c>
      <c r="K7701" t="s">
        <v>42</v>
      </c>
      <c r="L7701" t="s">
        <v>44</v>
      </c>
      <c r="M7701" t="s">
        <v>1216</v>
      </c>
      <c r="N7701" t="s">
        <v>1217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1219</v>
      </c>
      <c r="U7701" t="s">
        <v>280</v>
      </c>
      <c r="V7701" t="s">
        <v>280</v>
      </c>
      <c r="W7701" t="s">
        <v>1219</v>
      </c>
      <c r="X7701" t="s">
        <v>11</v>
      </c>
      <c r="Y7701">
        <v>1</v>
      </c>
      <c r="Z7701" t="s">
        <v>1218</v>
      </c>
      <c r="AA7701" t="s">
        <v>43</v>
      </c>
      <c r="AB7701" t="s">
        <v>1216</v>
      </c>
      <c r="AC7701" t="s">
        <v>1216</v>
      </c>
      <c r="AD7701" t="s">
        <v>1216</v>
      </c>
      <c r="AE7701" t="s">
        <v>1216</v>
      </c>
      <c r="AF7701" t="s">
        <v>1216</v>
      </c>
    </row>
    <row r="7702" spans="1:32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1097</v>
      </c>
      <c r="F7702">
        <v>7754</v>
      </c>
      <c r="G7702" t="s">
        <v>5563</v>
      </c>
      <c r="H7702" t="s">
        <v>75</v>
      </c>
      <c r="I7702" t="s">
        <v>5563</v>
      </c>
      <c r="J7702" t="s">
        <v>24</v>
      </c>
      <c r="K7702" t="s">
        <v>60</v>
      </c>
      <c r="L7702" t="s">
        <v>61</v>
      </c>
      <c r="M7702" t="s">
        <v>1216</v>
      </c>
      <c r="N7702" t="s">
        <v>1217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1219</v>
      </c>
      <c r="U7702" t="s">
        <v>280</v>
      </c>
      <c r="V7702" t="s">
        <v>280</v>
      </c>
      <c r="W7702" t="s">
        <v>1219</v>
      </c>
      <c r="X7702" t="s">
        <v>11</v>
      </c>
      <c r="Y7702">
        <v>1</v>
      </c>
      <c r="Z7702" t="s">
        <v>1218</v>
      </c>
      <c r="AA7702" t="s">
        <v>19</v>
      </c>
      <c r="AB7702" t="s">
        <v>1216</v>
      </c>
      <c r="AC7702" t="s">
        <v>1216</v>
      </c>
      <c r="AD7702" t="s">
        <v>1216</v>
      </c>
      <c r="AE7702" t="s">
        <v>1216</v>
      </c>
      <c r="AF7702" t="s">
        <v>1216</v>
      </c>
    </row>
    <row r="7703" spans="1:32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1097</v>
      </c>
      <c r="F7703">
        <v>7754</v>
      </c>
      <c r="G7703" t="s">
        <v>5563</v>
      </c>
      <c r="H7703" t="s">
        <v>75</v>
      </c>
      <c r="I7703" t="s">
        <v>5563</v>
      </c>
      <c r="J7703" t="s">
        <v>25</v>
      </c>
      <c r="K7703" t="s">
        <v>60</v>
      </c>
      <c r="L7703" t="s">
        <v>61</v>
      </c>
      <c r="M7703" t="s">
        <v>1216</v>
      </c>
      <c r="N7703" t="s">
        <v>1217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1219</v>
      </c>
      <c r="U7703" t="s">
        <v>280</v>
      </c>
      <c r="V7703" t="s">
        <v>280</v>
      </c>
      <c r="W7703" t="s">
        <v>1219</v>
      </c>
      <c r="X7703" t="s">
        <v>11</v>
      </c>
      <c r="Y7703">
        <v>1</v>
      </c>
      <c r="Z7703" t="s">
        <v>1218</v>
      </c>
      <c r="AA7703" t="s">
        <v>19</v>
      </c>
      <c r="AB7703" t="s">
        <v>1216</v>
      </c>
      <c r="AC7703" t="s">
        <v>1216</v>
      </c>
      <c r="AD7703" t="s">
        <v>1216</v>
      </c>
      <c r="AE7703" t="s">
        <v>1216</v>
      </c>
      <c r="AF7703" t="s">
        <v>1216</v>
      </c>
    </row>
    <row r="7704" spans="1:32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1097</v>
      </c>
      <c r="F7704">
        <v>7757</v>
      </c>
      <c r="G7704" t="s">
        <v>5564</v>
      </c>
      <c r="H7704" t="s">
        <v>80</v>
      </c>
      <c r="I7704" t="s">
        <v>1479</v>
      </c>
      <c r="J7704" t="s">
        <v>24</v>
      </c>
      <c r="K7704" t="s">
        <v>34</v>
      </c>
      <c r="L7704" t="s">
        <v>33</v>
      </c>
      <c r="M7704" t="s">
        <v>1392</v>
      </c>
      <c r="N7704" t="s">
        <v>1217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1219</v>
      </c>
      <c r="U7704" t="s">
        <v>280</v>
      </c>
      <c r="V7704" t="s">
        <v>280</v>
      </c>
      <c r="W7704" t="s">
        <v>1219</v>
      </c>
      <c r="X7704" t="s">
        <v>11</v>
      </c>
      <c r="Y7704">
        <v>1</v>
      </c>
      <c r="Z7704" t="s">
        <v>1218</v>
      </c>
      <c r="AA7704" t="s">
        <v>19</v>
      </c>
      <c r="AB7704" t="s">
        <v>1216</v>
      </c>
      <c r="AC7704" t="s">
        <v>1216</v>
      </c>
      <c r="AD7704" t="s">
        <v>1216</v>
      </c>
      <c r="AE7704" t="s">
        <v>1216</v>
      </c>
      <c r="AF7704" t="s">
        <v>1216</v>
      </c>
    </row>
    <row r="7705" spans="1:32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1097</v>
      </c>
      <c r="F7705">
        <v>7757</v>
      </c>
      <c r="G7705" t="s">
        <v>5564</v>
      </c>
      <c r="H7705" t="s">
        <v>80</v>
      </c>
      <c r="I7705" t="s">
        <v>1479</v>
      </c>
      <c r="J7705" t="s">
        <v>25</v>
      </c>
      <c r="K7705" t="s">
        <v>34</v>
      </c>
      <c r="L7705" t="s">
        <v>33</v>
      </c>
      <c r="M7705" t="s">
        <v>1392</v>
      </c>
      <c r="N7705" t="s">
        <v>1217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1219</v>
      </c>
      <c r="U7705" t="s">
        <v>280</v>
      </c>
      <c r="V7705" t="s">
        <v>280</v>
      </c>
      <c r="W7705" t="s">
        <v>1219</v>
      </c>
      <c r="X7705" t="s">
        <v>11</v>
      </c>
      <c r="Y7705">
        <v>1</v>
      </c>
      <c r="Z7705" t="s">
        <v>1218</v>
      </c>
      <c r="AA7705" t="s">
        <v>19</v>
      </c>
      <c r="AB7705" t="s">
        <v>1216</v>
      </c>
      <c r="AC7705" t="s">
        <v>1216</v>
      </c>
      <c r="AD7705" t="s">
        <v>1216</v>
      </c>
      <c r="AE7705" t="s">
        <v>1216</v>
      </c>
      <c r="AF7705" t="s">
        <v>1216</v>
      </c>
    </row>
    <row r="7706" spans="1:32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1097</v>
      </c>
      <c r="F7706">
        <v>7757</v>
      </c>
      <c r="G7706" t="s">
        <v>5564</v>
      </c>
      <c r="H7706" t="s">
        <v>80</v>
      </c>
      <c r="I7706" t="s">
        <v>1479</v>
      </c>
      <c r="J7706" t="s">
        <v>21</v>
      </c>
      <c r="K7706" t="s">
        <v>34</v>
      </c>
      <c r="L7706" t="s">
        <v>35</v>
      </c>
      <c r="M7706" t="s">
        <v>1392</v>
      </c>
      <c r="N7706" t="s">
        <v>1217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1219</v>
      </c>
      <c r="U7706" t="s">
        <v>280</v>
      </c>
      <c r="V7706" t="s">
        <v>280</v>
      </c>
      <c r="W7706" t="s">
        <v>1219</v>
      </c>
      <c r="X7706" t="s">
        <v>11</v>
      </c>
      <c r="Y7706">
        <v>1</v>
      </c>
      <c r="Z7706" t="s">
        <v>1218</v>
      </c>
      <c r="AA7706" t="s">
        <v>19</v>
      </c>
      <c r="AB7706" t="s">
        <v>1216</v>
      </c>
      <c r="AC7706" t="s">
        <v>1216</v>
      </c>
      <c r="AD7706" t="s">
        <v>1216</v>
      </c>
      <c r="AE7706" t="s">
        <v>1216</v>
      </c>
      <c r="AF7706" t="s">
        <v>1216</v>
      </c>
    </row>
    <row r="7707" spans="1:32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1097</v>
      </c>
      <c r="F7707">
        <v>7757</v>
      </c>
      <c r="G7707" t="s">
        <v>5564</v>
      </c>
      <c r="H7707" t="s">
        <v>80</v>
      </c>
      <c r="I7707" t="s">
        <v>1479</v>
      </c>
      <c r="J7707" t="s">
        <v>46</v>
      </c>
      <c r="K7707" t="s">
        <v>34</v>
      </c>
      <c r="L7707" t="s">
        <v>33</v>
      </c>
      <c r="M7707" t="s">
        <v>1395</v>
      </c>
      <c r="N7707" t="s">
        <v>1217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1220</v>
      </c>
      <c r="U7707" t="s">
        <v>280</v>
      </c>
      <c r="V7707" t="s">
        <v>280</v>
      </c>
      <c r="W7707" t="s">
        <v>1219</v>
      </c>
      <c r="X7707" t="s">
        <v>11</v>
      </c>
      <c r="Y7707">
        <v>1</v>
      </c>
      <c r="Z7707" t="s">
        <v>1218</v>
      </c>
      <c r="AA7707" t="s">
        <v>19</v>
      </c>
      <c r="AB7707" t="s">
        <v>1216</v>
      </c>
      <c r="AC7707" t="s">
        <v>1216</v>
      </c>
      <c r="AD7707" t="s">
        <v>1216</v>
      </c>
      <c r="AE7707" t="s">
        <v>1216</v>
      </c>
      <c r="AF7707" t="s">
        <v>1216</v>
      </c>
    </row>
    <row r="7708" spans="1:32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1097</v>
      </c>
      <c r="F7708">
        <v>7757</v>
      </c>
      <c r="G7708" t="s">
        <v>5564</v>
      </c>
      <c r="H7708" t="s">
        <v>80</v>
      </c>
      <c r="I7708" t="s">
        <v>1479</v>
      </c>
      <c r="J7708" t="s">
        <v>47</v>
      </c>
      <c r="K7708" t="s">
        <v>34</v>
      </c>
      <c r="L7708" t="s">
        <v>33</v>
      </c>
      <c r="M7708" t="s">
        <v>1395</v>
      </c>
      <c r="N7708" t="s">
        <v>1217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1220</v>
      </c>
      <c r="U7708" t="s">
        <v>280</v>
      </c>
      <c r="V7708" t="s">
        <v>280</v>
      </c>
      <c r="W7708" t="s">
        <v>1219</v>
      </c>
      <c r="X7708" t="s">
        <v>11</v>
      </c>
      <c r="Y7708">
        <v>1</v>
      </c>
      <c r="Z7708" t="s">
        <v>1218</v>
      </c>
      <c r="AA7708" t="s">
        <v>19</v>
      </c>
      <c r="AB7708" t="s">
        <v>1216</v>
      </c>
      <c r="AC7708" t="s">
        <v>1216</v>
      </c>
      <c r="AD7708" t="s">
        <v>1216</v>
      </c>
      <c r="AE7708" t="s">
        <v>1216</v>
      </c>
      <c r="AF7708" t="s">
        <v>1216</v>
      </c>
    </row>
    <row r="7709" spans="1:32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1097</v>
      </c>
      <c r="F7709">
        <v>7757</v>
      </c>
      <c r="G7709" t="s">
        <v>5564</v>
      </c>
      <c r="H7709" t="s">
        <v>80</v>
      </c>
      <c r="I7709" t="s">
        <v>1479</v>
      </c>
      <c r="J7709" t="s">
        <v>31</v>
      </c>
      <c r="K7709" t="s">
        <v>34</v>
      </c>
      <c r="L7709" t="s">
        <v>35</v>
      </c>
      <c r="M7709" t="s">
        <v>1395</v>
      </c>
      <c r="N7709" t="s">
        <v>1217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1219</v>
      </c>
      <c r="U7709" t="s">
        <v>280</v>
      </c>
      <c r="V7709" t="s">
        <v>280</v>
      </c>
      <c r="W7709" t="s">
        <v>1219</v>
      </c>
      <c r="X7709" t="s">
        <v>11</v>
      </c>
      <c r="Y7709">
        <v>1</v>
      </c>
      <c r="Z7709" t="s">
        <v>1218</v>
      </c>
      <c r="AA7709" t="s">
        <v>19</v>
      </c>
      <c r="AB7709" t="s">
        <v>1216</v>
      </c>
      <c r="AC7709" t="s">
        <v>1216</v>
      </c>
      <c r="AD7709" t="s">
        <v>1216</v>
      </c>
      <c r="AE7709" t="s">
        <v>1216</v>
      </c>
      <c r="AF7709" t="s">
        <v>1216</v>
      </c>
    </row>
    <row r="7710" spans="1:32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5057</v>
      </c>
      <c r="F7710">
        <v>7758</v>
      </c>
      <c r="G7710" t="s">
        <v>5565</v>
      </c>
      <c r="H7710" t="s">
        <v>55</v>
      </c>
      <c r="I7710" t="s">
        <v>2517</v>
      </c>
      <c r="J7710" t="s">
        <v>24</v>
      </c>
      <c r="K7710" t="s">
        <v>13</v>
      </c>
      <c r="L7710" t="s">
        <v>20</v>
      </c>
      <c r="M7710" t="s">
        <v>1216</v>
      </c>
      <c r="N7710" t="s">
        <v>1217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1219</v>
      </c>
      <c r="U7710" t="s">
        <v>280</v>
      </c>
      <c r="V7710" t="s">
        <v>280</v>
      </c>
      <c r="W7710" t="s">
        <v>1219</v>
      </c>
      <c r="X7710" t="s">
        <v>11</v>
      </c>
      <c r="Y7710">
        <v>1</v>
      </c>
      <c r="Z7710" t="s">
        <v>1218</v>
      </c>
      <c r="AA7710" t="s">
        <v>26</v>
      </c>
      <c r="AB7710" t="s">
        <v>1216</v>
      </c>
      <c r="AC7710" t="s">
        <v>1216</v>
      </c>
      <c r="AD7710" t="s">
        <v>1216</v>
      </c>
      <c r="AE7710" t="s">
        <v>1216</v>
      </c>
      <c r="AF7710" t="s">
        <v>1216</v>
      </c>
    </row>
    <row r="7711" spans="1:32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5057</v>
      </c>
      <c r="F7711">
        <v>7758</v>
      </c>
      <c r="G7711" t="s">
        <v>5565</v>
      </c>
      <c r="H7711" t="s">
        <v>55</v>
      </c>
      <c r="I7711" t="s">
        <v>2517</v>
      </c>
      <c r="J7711" t="s">
        <v>25</v>
      </c>
      <c r="K7711" t="s">
        <v>13</v>
      </c>
      <c r="L7711" t="s">
        <v>20</v>
      </c>
      <c r="M7711" t="s">
        <v>1216</v>
      </c>
      <c r="N7711" t="s">
        <v>1217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1219</v>
      </c>
      <c r="U7711" t="s">
        <v>280</v>
      </c>
      <c r="V7711" t="s">
        <v>280</v>
      </c>
      <c r="W7711" t="s">
        <v>1219</v>
      </c>
      <c r="X7711" t="s">
        <v>11</v>
      </c>
      <c r="Y7711">
        <v>1</v>
      </c>
      <c r="Z7711" t="s">
        <v>1218</v>
      </c>
      <c r="AA7711" t="s">
        <v>26</v>
      </c>
      <c r="AB7711" t="s">
        <v>1216</v>
      </c>
      <c r="AC7711" t="s">
        <v>1216</v>
      </c>
      <c r="AD7711" t="s">
        <v>1216</v>
      </c>
      <c r="AE7711" t="s">
        <v>1216</v>
      </c>
      <c r="AF7711" t="s">
        <v>1216</v>
      </c>
    </row>
    <row r="7712" spans="1:32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5057</v>
      </c>
      <c r="F7712">
        <v>7758</v>
      </c>
      <c r="G7712" t="s">
        <v>5565</v>
      </c>
      <c r="H7712" t="s">
        <v>55</v>
      </c>
      <c r="I7712" t="s">
        <v>2517</v>
      </c>
      <c r="J7712" t="s">
        <v>21</v>
      </c>
      <c r="K7712" t="s">
        <v>13</v>
      </c>
      <c r="L7712" t="s">
        <v>20</v>
      </c>
      <c r="M7712" t="s">
        <v>1216</v>
      </c>
      <c r="N7712" t="s">
        <v>1217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1219</v>
      </c>
      <c r="U7712" t="s">
        <v>280</v>
      </c>
      <c r="V7712" t="s">
        <v>280</v>
      </c>
      <c r="W7712" t="s">
        <v>1219</v>
      </c>
      <c r="X7712" t="s">
        <v>11</v>
      </c>
      <c r="Y7712">
        <v>1</v>
      </c>
      <c r="Z7712" t="s">
        <v>1218</v>
      </c>
      <c r="AA7712" t="s">
        <v>26</v>
      </c>
      <c r="AB7712" t="s">
        <v>1216</v>
      </c>
      <c r="AC7712" t="s">
        <v>1216</v>
      </c>
      <c r="AD7712" t="s">
        <v>1216</v>
      </c>
      <c r="AE7712" t="s">
        <v>1216</v>
      </c>
      <c r="AF7712" t="s">
        <v>1216</v>
      </c>
    </row>
    <row r="7713" spans="1:32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5057</v>
      </c>
      <c r="F7713">
        <v>7758</v>
      </c>
      <c r="G7713" t="s">
        <v>5565</v>
      </c>
      <c r="H7713" t="s">
        <v>55</v>
      </c>
      <c r="I7713" t="s">
        <v>2517</v>
      </c>
      <c r="J7713" t="s">
        <v>46</v>
      </c>
      <c r="K7713" t="s">
        <v>13</v>
      </c>
      <c r="L7713" t="s">
        <v>20</v>
      </c>
      <c r="M7713" t="s">
        <v>1216</v>
      </c>
      <c r="N7713" t="s">
        <v>1217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1219</v>
      </c>
      <c r="U7713" t="s">
        <v>280</v>
      </c>
      <c r="V7713" t="s">
        <v>280</v>
      </c>
      <c r="W7713" t="s">
        <v>1219</v>
      </c>
      <c r="X7713" t="s">
        <v>11</v>
      </c>
      <c r="Y7713">
        <v>1</v>
      </c>
      <c r="Z7713" t="s">
        <v>1218</v>
      </c>
      <c r="AA7713" t="s">
        <v>26</v>
      </c>
      <c r="AB7713" t="s">
        <v>1216</v>
      </c>
      <c r="AC7713" t="s">
        <v>1216</v>
      </c>
      <c r="AD7713" t="s">
        <v>1216</v>
      </c>
      <c r="AE7713" t="s">
        <v>1216</v>
      </c>
      <c r="AF7713" t="s">
        <v>1216</v>
      </c>
    </row>
    <row r="7714" spans="1:32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5057</v>
      </c>
      <c r="F7714">
        <v>7758</v>
      </c>
      <c r="G7714" t="s">
        <v>5565</v>
      </c>
      <c r="H7714" t="s">
        <v>55</v>
      </c>
      <c r="I7714" t="s">
        <v>2517</v>
      </c>
      <c r="J7714" t="s">
        <v>47</v>
      </c>
      <c r="K7714" t="s">
        <v>13</v>
      </c>
      <c r="L7714" t="s">
        <v>20</v>
      </c>
      <c r="M7714" t="s">
        <v>1216</v>
      </c>
      <c r="N7714" t="s">
        <v>1217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1219</v>
      </c>
      <c r="U7714" t="s">
        <v>280</v>
      </c>
      <c r="V7714" t="s">
        <v>280</v>
      </c>
      <c r="W7714" t="s">
        <v>1219</v>
      </c>
      <c r="X7714" t="s">
        <v>11</v>
      </c>
      <c r="Y7714">
        <v>1</v>
      </c>
      <c r="Z7714" t="s">
        <v>1218</v>
      </c>
      <c r="AA7714" t="s">
        <v>26</v>
      </c>
      <c r="AB7714" t="s">
        <v>1216</v>
      </c>
      <c r="AC7714" t="s">
        <v>1216</v>
      </c>
      <c r="AD7714" t="s">
        <v>1216</v>
      </c>
      <c r="AE7714" t="s">
        <v>1216</v>
      </c>
      <c r="AF7714" t="s">
        <v>1216</v>
      </c>
    </row>
    <row r="7715" spans="1:32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5057</v>
      </c>
      <c r="F7715">
        <v>7758</v>
      </c>
      <c r="G7715" t="s">
        <v>5565</v>
      </c>
      <c r="H7715" t="s">
        <v>55</v>
      </c>
      <c r="I7715" t="s">
        <v>2517</v>
      </c>
      <c r="J7715" t="s">
        <v>31</v>
      </c>
      <c r="K7715" t="s">
        <v>13</v>
      </c>
      <c r="L7715" t="s">
        <v>20</v>
      </c>
      <c r="M7715" t="s">
        <v>1216</v>
      </c>
      <c r="N7715" t="s">
        <v>1217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1219</v>
      </c>
      <c r="U7715" t="s">
        <v>280</v>
      </c>
      <c r="V7715" t="s">
        <v>280</v>
      </c>
      <c r="W7715" t="s">
        <v>1219</v>
      </c>
      <c r="X7715" t="s">
        <v>11</v>
      </c>
      <c r="Y7715">
        <v>1</v>
      </c>
      <c r="Z7715" t="s">
        <v>1218</v>
      </c>
      <c r="AA7715" t="s">
        <v>26</v>
      </c>
      <c r="AB7715" t="s">
        <v>1216</v>
      </c>
      <c r="AC7715" t="s">
        <v>1216</v>
      </c>
      <c r="AD7715" t="s">
        <v>1216</v>
      </c>
      <c r="AE7715" t="s">
        <v>1216</v>
      </c>
      <c r="AF7715" t="s">
        <v>1216</v>
      </c>
    </row>
    <row r="7716" spans="1:32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358</v>
      </c>
      <c r="F7716">
        <v>7759</v>
      </c>
      <c r="G7716" t="s">
        <v>4863</v>
      </c>
      <c r="H7716" t="s">
        <v>70</v>
      </c>
      <c r="I7716" t="s">
        <v>1507</v>
      </c>
      <c r="J7716" t="s">
        <v>59</v>
      </c>
      <c r="K7716" t="s">
        <v>60</v>
      </c>
      <c r="L7716" t="s">
        <v>61</v>
      </c>
      <c r="M7716" t="s">
        <v>1216</v>
      </c>
      <c r="N7716" t="s">
        <v>1217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1219</v>
      </c>
      <c r="U7716" t="s">
        <v>280</v>
      </c>
      <c r="V7716" t="s">
        <v>280</v>
      </c>
      <c r="W7716" t="s">
        <v>1219</v>
      </c>
      <c r="X7716" t="s">
        <v>11</v>
      </c>
      <c r="Y7716">
        <v>1</v>
      </c>
      <c r="Z7716" t="s">
        <v>1218</v>
      </c>
      <c r="AA7716" t="s">
        <v>19</v>
      </c>
      <c r="AB7716" t="s">
        <v>1216</v>
      </c>
      <c r="AC7716" t="s">
        <v>1216</v>
      </c>
      <c r="AD7716" t="s">
        <v>1216</v>
      </c>
      <c r="AE7716" t="s">
        <v>1216</v>
      </c>
      <c r="AF7716" t="s">
        <v>1216</v>
      </c>
    </row>
    <row r="7717" spans="1:32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358</v>
      </c>
      <c r="F7717">
        <v>7759</v>
      </c>
      <c r="G7717" t="s">
        <v>4863</v>
      </c>
      <c r="H7717" t="s">
        <v>70</v>
      </c>
      <c r="I7717" t="s">
        <v>1507</v>
      </c>
      <c r="J7717" t="s">
        <v>97</v>
      </c>
      <c r="K7717" t="s">
        <v>60</v>
      </c>
      <c r="L7717" t="s">
        <v>61</v>
      </c>
      <c r="M7717" t="s">
        <v>1216</v>
      </c>
      <c r="N7717" t="s">
        <v>1334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1219</v>
      </c>
      <c r="U7717" t="s">
        <v>280</v>
      </c>
      <c r="V7717" t="s">
        <v>280</v>
      </c>
      <c r="W7717" t="s">
        <v>1219</v>
      </c>
      <c r="X7717" t="s">
        <v>11</v>
      </c>
      <c r="Y7717">
        <v>1</v>
      </c>
      <c r="Z7717" t="s">
        <v>1218</v>
      </c>
      <c r="AA7717" t="s">
        <v>19</v>
      </c>
      <c r="AB7717" t="s">
        <v>1216</v>
      </c>
      <c r="AC7717" t="s">
        <v>1216</v>
      </c>
      <c r="AD7717" t="s">
        <v>1216</v>
      </c>
      <c r="AE7717" t="s">
        <v>1216</v>
      </c>
      <c r="AF7717" t="s">
        <v>1216</v>
      </c>
    </row>
    <row r="7718" spans="1:32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358</v>
      </c>
      <c r="F7718">
        <v>7759</v>
      </c>
      <c r="G7718" t="s">
        <v>4863</v>
      </c>
      <c r="H7718" t="s">
        <v>70</v>
      </c>
      <c r="I7718" t="s">
        <v>1507</v>
      </c>
      <c r="J7718" t="s">
        <v>98</v>
      </c>
      <c r="K7718" t="s">
        <v>60</v>
      </c>
      <c r="L7718" t="s">
        <v>61</v>
      </c>
      <c r="M7718" t="s">
        <v>1216</v>
      </c>
      <c r="N7718" t="s">
        <v>1334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1219</v>
      </c>
      <c r="U7718" t="s">
        <v>280</v>
      </c>
      <c r="V7718" t="s">
        <v>280</v>
      </c>
      <c r="W7718" t="s">
        <v>1219</v>
      </c>
      <c r="X7718" t="s">
        <v>11</v>
      </c>
      <c r="Y7718">
        <v>1</v>
      </c>
      <c r="Z7718" t="s">
        <v>1218</v>
      </c>
      <c r="AA7718" t="s">
        <v>19</v>
      </c>
      <c r="AB7718" t="s">
        <v>1216</v>
      </c>
      <c r="AC7718" t="s">
        <v>1216</v>
      </c>
      <c r="AD7718" t="s">
        <v>1216</v>
      </c>
      <c r="AE7718" t="s">
        <v>1216</v>
      </c>
      <c r="AF7718" t="s">
        <v>1216</v>
      </c>
    </row>
    <row r="7719" spans="1:32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358</v>
      </c>
      <c r="F7719">
        <v>7759</v>
      </c>
      <c r="G7719" t="s">
        <v>4863</v>
      </c>
      <c r="H7719" t="s">
        <v>70</v>
      </c>
      <c r="I7719" t="s">
        <v>1507</v>
      </c>
      <c r="J7719" t="s">
        <v>99</v>
      </c>
      <c r="K7719" t="s">
        <v>60</v>
      </c>
      <c r="L7719" t="s">
        <v>61</v>
      </c>
      <c r="M7719" t="s">
        <v>1216</v>
      </c>
      <c r="N7719" t="s">
        <v>1217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1219</v>
      </c>
      <c r="U7719" t="s">
        <v>280</v>
      </c>
      <c r="V7719" t="s">
        <v>280</v>
      </c>
      <c r="W7719" t="s">
        <v>1219</v>
      </c>
      <c r="X7719" t="s">
        <v>11</v>
      </c>
      <c r="Y7719">
        <v>1</v>
      </c>
      <c r="Z7719" t="s">
        <v>1218</v>
      </c>
      <c r="AA7719" t="s">
        <v>19</v>
      </c>
      <c r="AB7719" t="s">
        <v>1216</v>
      </c>
      <c r="AC7719" t="s">
        <v>1216</v>
      </c>
      <c r="AD7719" t="s">
        <v>1216</v>
      </c>
      <c r="AE7719" t="s">
        <v>1216</v>
      </c>
      <c r="AF7719" t="s">
        <v>1216</v>
      </c>
    </row>
    <row r="7720" spans="1:32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5566</v>
      </c>
      <c r="F7720">
        <v>7760</v>
      </c>
      <c r="G7720" t="s">
        <v>5567</v>
      </c>
      <c r="H7720" t="s">
        <v>37</v>
      </c>
      <c r="I7720" t="s">
        <v>5568</v>
      </c>
      <c r="J7720" t="s">
        <v>24</v>
      </c>
      <c r="K7720" t="s">
        <v>60</v>
      </c>
      <c r="L7720" t="s">
        <v>61</v>
      </c>
      <c r="M7720" t="s">
        <v>1216</v>
      </c>
      <c r="N7720" t="s">
        <v>1217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1219</v>
      </c>
      <c r="U7720" t="s">
        <v>280</v>
      </c>
      <c r="V7720" t="s">
        <v>280</v>
      </c>
      <c r="W7720" t="s">
        <v>1219</v>
      </c>
      <c r="X7720" t="s">
        <v>1272</v>
      </c>
      <c r="Y7720">
        <v>2</v>
      </c>
      <c r="Z7720" t="s">
        <v>1218</v>
      </c>
      <c r="AA7720" t="s">
        <v>19</v>
      </c>
      <c r="AB7720" t="s">
        <v>1216</v>
      </c>
      <c r="AC7720" t="s">
        <v>1216</v>
      </c>
      <c r="AD7720" t="s">
        <v>1216</v>
      </c>
      <c r="AE7720" t="s">
        <v>1216</v>
      </c>
      <c r="AF7720" t="s">
        <v>1216</v>
      </c>
    </row>
    <row r="7721" spans="1:32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5566</v>
      </c>
      <c r="F7721">
        <v>7760</v>
      </c>
      <c r="G7721" t="s">
        <v>5567</v>
      </c>
      <c r="H7721" t="s">
        <v>37</v>
      </c>
      <c r="I7721" t="s">
        <v>5568</v>
      </c>
      <c r="J7721" t="s">
        <v>25</v>
      </c>
      <c r="K7721" t="s">
        <v>60</v>
      </c>
      <c r="L7721" t="s">
        <v>61</v>
      </c>
      <c r="M7721" t="s">
        <v>1216</v>
      </c>
      <c r="N7721" t="s">
        <v>1217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1219</v>
      </c>
      <c r="U7721" t="s">
        <v>280</v>
      </c>
      <c r="V7721" t="s">
        <v>280</v>
      </c>
      <c r="W7721" t="s">
        <v>1219</v>
      </c>
      <c r="X7721" t="s">
        <v>1272</v>
      </c>
      <c r="Y7721">
        <v>2</v>
      </c>
      <c r="Z7721" t="s">
        <v>1218</v>
      </c>
      <c r="AA7721" t="s">
        <v>19</v>
      </c>
      <c r="AB7721" t="s">
        <v>1216</v>
      </c>
      <c r="AC7721" t="s">
        <v>1216</v>
      </c>
      <c r="AD7721" t="s">
        <v>1216</v>
      </c>
      <c r="AE7721" t="s">
        <v>1216</v>
      </c>
      <c r="AF7721" t="s">
        <v>1216</v>
      </c>
    </row>
    <row r="7722" spans="1:32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5566</v>
      </c>
      <c r="F7722">
        <v>7760</v>
      </c>
      <c r="G7722" t="s">
        <v>5567</v>
      </c>
      <c r="H7722" t="s">
        <v>37</v>
      </c>
      <c r="I7722" t="s">
        <v>5568</v>
      </c>
      <c r="J7722" t="s">
        <v>21</v>
      </c>
      <c r="K7722" t="s">
        <v>60</v>
      </c>
      <c r="L7722" t="s">
        <v>61</v>
      </c>
      <c r="M7722" t="s">
        <v>1216</v>
      </c>
      <c r="N7722" t="s">
        <v>1217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1219</v>
      </c>
      <c r="U7722" t="s">
        <v>280</v>
      </c>
      <c r="V7722" t="s">
        <v>280</v>
      </c>
      <c r="W7722" t="s">
        <v>1219</v>
      </c>
      <c r="X7722" t="s">
        <v>1272</v>
      </c>
      <c r="Y7722">
        <v>2</v>
      </c>
      <c r="Z7722" t="s">
        <v>1218</v>
      </c>
      <c r="AA7722" t="s">
        <v>19</v>
      </c>
      <c r="AB7722" t="s">
        <v>1216</v>
      </c>
      <c r="AC7722" t="s">
        <v>1216</v>
      </c>
      <c r="AD7722" t="s">
        <v>1216</v>
      </c>
      <c r="AE7722" t="s">
        <v>1216</v>
      </c>
      <c r="AF7722" t="s">
        <v>1216</v>
      </c>
    </row>
    <row r="7723" spans="1:32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5566</v>
      </c>
      <c r="F7723">
        <v>7760</v>
      </c>
      <c r="G7723" t="s">
        <v>5567</v>
      </c>
      <c r="H7723" t="s">
        <v>37</v>
      </c>
      <c r="I7723" t="s">
        <v>5568</v>
      </c>
      <c r="J7723" t="s">
        <v>46</v>
      </c>
      <c r="K7723" t="s">
        <v>60</v>
      </c>
      <c r="L7723" t="s">
        <v>61</v>
      </c>
      <c r="M7723" t="s">
        <v>1216</v>
      </c>
      <c r="N7723" t="s">
        <v>1217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1219</v>
      </c>
      <c r="U7723" t="s">
        <v>280</v>
      </c>
      <c r="V7723" t="s">
        <v>280</v>
      </c>
      <c r="W7723" t="s">
        <v>1219</v>
      </c>
      <c r="X7723" t="s">
        <v>1272</v>
      </c>
      <c r="Y7723">
        <v>2</v>
      </c>
      <c r="Z7723" t="s">
        <v>1218</v>
      </c>
      <c r="AA7723" t="s">
        <v>19</v>
      </c>
      <c r="AB7723" t="s">
        <v>1216</v>
      </c>
      <c r="AC7723" t="s">
        <v>1216</v>
      </c>
      <c r="AD7723" t="s">
        <v>1216</v>
      </c>
      <c r="AE7723" t="s">
        <v>1216</v>
      </c>
      <c r="AF7723" t="s">
        <v>1216</v>
      </c>
    </row>
    <row r="7724" spans="1:32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271</v>
      </c>
      <c r="F7724">
        <v>7763</v>
      </c>
      <c r="G7724" t="s">
        <v>5569</v>
      </c>
      <c r="H7724" t="s">
        <v>70</v>
      </c>
      <c r="I7724" t="s">
        <v>2285</v>
      </c>
      <c r="J7724" t="s">
        <v>24</v>
      </c>
      <c r="K7724" t="s">
        <v>60</v>
      </c>
      <c r="L7724" t="s">
        <v>61</v>
      </c>
      <c r="M7724" t="s">
        <v>1216</v>
      </c>
      <c r="N7724" t="s">
        <v>1217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1219</v>
      </c>
      <c r="U7724" t="s">
        <v>280</v>
      </c>
      <c r="V7724" t="s">
        <v>280</v>
      </c>
      <c r="W7724" t="s">
        <v>1219</v>
      </c>
      <c r="X7724" t="s">
        <v>11</v>
      </c>
      <c r="Y7724">
        <v>1</v>
      </c>
      <c r="Z7724" t="s">
        <v>1218</v>
      </c>
      <c r="AA7724" t="s">
        <v>19</v>
      </c>
      <c r="AB7724" t="s">
        <v>1216</v>
      </c>
      <c r="AC7724" t="s">
        <v>1216</v>
      </c>
      <c r="AD7724" t="s">
        <v>1216</v>
      </c>
      <c r="AE7724" t="s">
        <v>1216</v>
      </c>
      <c r="AF7724" t="s">
        <v>1216</v>
      </c>
    </row>
    <row r="7725" spans="1:32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271</v>
      </c>
      <c r="F7725">
        <v>7763</v>
      </c>
      <c r="G7725" t="s">
        <v>5569</v>
      </c>
      <c r="H7725" t="s">
        <v>70</v>
      </c>
      <c r="I7725" t="s">
        <v>2285</v>
      </c>
      <c r="J7725" t="s">
        <v>25</v>
      </c>
      <c r="K7725" t="s">
        <v>60</v>
      </c>
      <c r="L7725" t="s">
        <v>61</v>
      </c>
      <c r="M7725" t="s">
        <v>1216</v>
      </c>
      <c r="N7725" t="s">
        <v>1217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1219</v>
      </c>
      <c r="U7725" t="s">
        <v>280</v>
      </c>
      <c r="V7725" t="s">
        <v>280</v>
      </c>
      <c r="W7725" t="s">
        <v>1219</v>
      </c>
      <c r="X7725" t="s">
        <v>11</v>
      </c>
      <c r="Y7725">
        <v>1</v>
      </c>
      <c r="Z7725" t="s">
        <v>1218</v>
      </c>
      <c r="AA7725" t="s">
        <v>19</v>
      </c>
      <c r="AB7725" t="s">
        <v>1216</v>
      </c>
      <c r="AC7725" t="s">
        <v>1216</v>
      </c>
      <c r="AD7725" t="s">
        <v>1216</v>
      </c>
      <c r="AE7725" t="s">
        <v>1216</v>
      </c>
      <c r="AF7725" t="s">
        <v>1216</v>
      </c>
    </row>
    <row r="7726" spans="1:32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271</v>
      </c>
      <c r="F7726">
        <v>7763</v>
      </c>
      <c r="G7726" t="s">
        <v>5569</v>
      </c>
      <c r="H7726" t="s">
        <v>70</v>
      </c>
      <c r="I7726" t="s">
        <v>2285</v>
      </c>
      <c r="J7726" t="s">
        <v>21</v>
      </c>
      <c r="K7726" t="s">
        <v>60</v>
      </c>
      <c r="L7726" t="s">
        <v>61</v>
      </c>
      <c r="M7726" t="s">
        <v>1216</v>
      </c>
      <c r="N7726" t="s">
        <v>1217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1219</v>
      </c>
      <c r="U7726" t="s">
        <v>280</v>
      </c>
      <c r="V7726" t="s">
        <v>280</v>
      </c>
      <c r="W7726" t="s">
        <v>1219</v>
      </c>
      <c r="X7726" t="s">
        <v>11</v>
      </c>
      <c r="Y7726">
        <v>1</v>
      </c>
      <c r="Z7726" t="s">
        <v>1218</v>
      </c>
      <c r="AA7726" t="s">
        <v>19</v>
      </c>
      <c r="AB7726" t="s">
        <v>1216</v>
      </c>
      <c r="AC7726" t="s">
        <v>1216</v>
      </c>
      <c r="AD7726" t="s">
        <v>1216</v>
      </c>
      <c r="AE7726" t="s">
        <v>1216</v>
      </c>
      <c r="AF7726" t="s">
        <v>1216</v>
      </c>
    </row>
    <row r="7727" spans="1:32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5570</v>
      </c>
      <c r="F7727">
        <v>7764</v>
      </c>
      <c r="G7727" t="s">
        <v>5571</v>
      </c>
      <c r="H7727" t="s">
        <v>397</v>
      </c>
      <c r="I7727" t="s">
        <v>5572</v>
      </c>
      <c r="J7727" t="s">
        <v>24</v>
      </c>
      <c r="K7727" t="s">
        <v>60</v>
      </c>
      <c r="L7727" t="s">
        <v>61</v>
      </c>
      <c r="M7727" t="s">
        <v>1216</v>
      </c>
      <c r="N7727" t="s">
        <v>1334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1219</v>
      </c>
      <c r="U7727" t="s">
        <v>280</v>
      </c>
      <c r="V7727" t="s">
        <v>280</v>
      </c>
      <c r="W7727" t="s">
        <v>1219</v>
      </c>
      <c r="X7727" t="s">
        <v>1272</v>
      </c>
      <c r="Y7727">
        <v>2</v>
      </c>
      <c r="Z7727" t="s">
        <v>1218</v>
      </c>
      <c r="AA7727" t="s">
        <v>19</v>
      </c>
      <c r="AB7727" t="s">
        <v>26</v>
      </c>
      <c r="AC7727" t="s">
        <v>1216</v>
      </c>
      <c r="AD7727" t="s">
        <v>1216</v>
      </c>
      <c r="AE7727" t="s">
        <v>1216</v>
      </c>
      <c r="AF7727" t="s">
        <v>1216</v>
      </c>
    </row>
    <row r="7728" spans="1:32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5570</v>
      </c>
      <c r="F7728">
        <v>7764</v>
      </c>
      <c r="G7728" t="s">
        <v>5571</v>
      </c>
      <c r="H7728" t="s">
        <v>397</v>
      </c>
      <c r="I7728" t="s">
        <v>5572</v>
      </c>
      <c r="J7728" t="s">
        <v>25</v>
      </c>
      <c r="K7728" t="s">
        <v>60</v>
      </c>
      <c r="L7728" t="s">
        <v>61</v>
      </c>
      <c r="M7728" t="s">
        <v>1216</v>
      </c>
      <c r="N7728" t="s">
        <v>1334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1219</v>
      </c>
      <c r="U7728" t="s">
        <v>280</v>
      </c>
      <c r="V7728" t="s">
        <v>280</v>
      </c>
      <c r="W7728" t="s">
        <v>1219</v>
      </c>
      <c r="X7728" t="s">
        <v>1272</v>
      </c>
      <c r="Y7728">
        <v>2</v>
      </c>
      <c r="Z7728" t="s">
        <v>1218</v>
      </c>
      <c r="AA7728" t="s">
        <v>19</v>
      </c>
      <c r="AB7728" t="s">
        <v>26</v>
      </c>
      <c r="AC7728" t="s">
        <v>1216</v>
      </c>
      <c r="AD7728" t="s">
        <v>1216</v>
      </c>
      <c r="AE7728" t="s">
        <v>1216</v>
      </c>
      <c r="AF7728" t="s">
        <v>1216</v>
      </c>
    </row>
    <row r="7729" spans="1:32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2595</v>
      </c>
      <c r="F7729">
        <v>7766</v>
      </c>
      <c r="G7729" t="s">
        <v>5573</v>
      </c>
      <c r="H7729" t="s">
        <v>1061</v>
      </c>
      <c r="I7729" t="s">
        <v>2586</v>
      </c>
      <c r="J7729" t="s">
        <v>24</v>
      </c>
      <c r="K7729" t="s">
        <v>13</v>
      </c>
      <c r="L7729" t="s">
        <v>20</v>
      </c>
      <c r="M7729" t="s">
        <v>1216</v>
      </c>
      <c r="N7729" t="s">
        <v>1217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1219</v>
      </c>
      <c r="U7729" t="s">
        <v>280</v>
      </c>
      <c r="V7729" t="s">
        <v>280</v>
      </c>
      <c r="W7729" t="s">
        <v>1219</v>
      </c>
      <c r="X7729" t="s">
        <v>11</v>
      </c>
      <c r="Y7729">
        <v>1</v>
      </c>
      <c r="Z7729" t="s">
        <v>1218</v>
      </c>
      <c r="AA7729" t="s">
        <v>26</v>
      </c>
      <c r="AB7729" t="s">
        <v>1216</v>
      </c>
      <c r="AC7729" t="s">
        <v>1216</v>
      </c>
      <c r="AD7729" t="s">
        <v>1216</v>
      </c>
      <c r="AE7729" t="s">
        <v>1216</v>
      </c>
      <c r="AF7729" t="s">
        <v>1216</v>
      </c>
    </row>
    <row r="7730" spans="1:32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2595</v>
      </c>
      <c r="F7730">
        <v>7766</v>
      </c>
      <c r="G7730" t="s">
        <v>5573</v>
      </c>
      <c r="H7730" t="s">
        <v>1061</v>
      </c>
      <c r="I7730" t="s">
        <v>2586</v>
      </c>
      <c r="J7730" t="s">
        <v>25</v>
      </c>
      <c r="K7730" t="s">
        <v>13</v>
      </c>
      <c r="L7730" t="s">
        <v>20</v>
      </c>
      <c r="M7730" t="s">
        <v>1216</v>
      </c>
      <c r="N7730" t="s">
        <v>1217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1219</v>
      </c>
      <c r="U7730" t="s">
        <v>280</v>
      </c>
      <c r="V7730" t="s">
        <v>280</v>
      </c>
      <c r="W7730" t="s">
        <v>1219</v>
      </c>
      <c r="X7730" t="s">
        <v>11</v>
      </c>
      <c r="Y7730">
        <v>1</v>
      </c>
      <c r="Z7730" t="s">
        <v>1218</v>
      </c>
      <c r="AA7730" t="s">
        <v>26</v>
      </c>
      <c r="AB7730" t="s">
        <v>1216</v>
      </c>
      <c r="AC7730" t="s">
        <v>1216</v>
      </c>
      <c r="AD7730" t="s">
        <v>1216</v>
      </c>
      <c r="AE7730" t="s">
        <v>1216</v>
      </c>
      <c r="AF7730" t="s">
        <v>1216</v>
      </c>
    </row>
    <row r="7731" spans="1:32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2595</v>
      </c>
      <c r="F7731">
        <v>7766</v>
      </c>
      <c r="G7731" t="s">
        <v>5573</v>
      </c>
      <c r="H7731" t="s">
        <v>1061</v>
      </c>
      <c r="I7731" t="s">
        <v>2586</v>
      </c>
      <c r="J7731" t="s">
        <v>21</v>
      </c>
      <c r="K7731" t="s">
        <v>13</v>
      </c>
      <c r="L7731" t="s">
        <v>20</v>
      </c>
      <c r="M7731" t="s">
        <v>1216</v>
      </c>
      <c r="N7731" t="s">
        <v>1217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1219</v>
      </c>
      <c r="U7731" t="s">
        <v>280</v>
      </c>
      <c r="V7731" t="s">
        <v>280</v>
      </c>
      <c r="W7731" t="s">
        <v>1219</v>
      </c>
      <c r="X7731" t="s">
        <v>11</v>
      </c>
      <c r="Y7731">
        <v>1</v>
      </c>
      <c r="Z7731" t="s">
        <v>1218</v>
      </c>
      <c r="AA7731" t="s">
        <v>26</v>
      </c>
      <c r="AB7731" t="s">
        <v>1216</v>
      </c>
      <c r="AC7731" t="s">
        <v>1216</v>
      </c>
      <c r="AD7731" t="s">
        <v>1216</v>
      </c>
      <c r="AE7731" t="s">
        <v>1216</v>
      </c>
      <c r="AF7731" t="s">
        <v>1216</v>
      </c>
    </row>
    <row r="7732" spans="1:32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2595</v>
      </c>
      <c r="F7732">
        <v>7766</v>
      </c>
      <c r="G7732" t="s">
        <v>5573</v>
      </c>
      <c r="H7732" t="s">
        <v>1061</v>
      </c>
      <c r="I7732" t="s">
        <v>2586</v>
      </c>
      <c r="J7732" t="s">
        <v>46</v>
      </c>
      <c r="K7732" t="s">
        <v>13</v>
      </c>
      <c r="L7732" t="s">
        <v>20</v>
      </c>
      <c r="M7732" t="s">
        <v>1216</v>
      </c>
      <c r="N7732" t="s">
        <v>1217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1219</v>
      </c>
      <c r="U7732" t="s">
        <v>280</v>
      </c>
      <c r="V7732" t="s">
        <v>280</v>
      </c>
      <c r="W7732" t="s">
        <v>1219</v>
      </c>
      <c r="X7732" t="s">
        <v>11</v>
      </c>
      <c r="Y7732">
        <v>1</v>
      </c>
      <c r="Z7732" t="s">
        <v>1218</v>
      </c>
      <c r="AA7732" t="s">
        <v>26</v>
      </c>
      <c r="AB7732" t="s">
        <v>1216</v>
      </c>
      <c r="AC7732" t="s">
        <v>1216</v>
      </c>
      <c r="AD7732" t="s">
        <v>1216</v>
      </c>
      <c r="AE7732" t="s">
        <v>1216</v>
      </c>
      <c r="AF7732" t="s">
        <v>1216</v>
      </c>
    </row>
    <row r="7733" spans="1:32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2595</v>
      </c>
      <c r="F7733">
        <v>7766</v>
      </c>
      <c r="G7733" t="s">
        <v>5573</v>
      </c>
      <c r="H7733" t="s">
        <v>1061</v>
      </c>
      <c r="I7733" t="s">
        <v>2586</v>
      </c>
      <c r="J7733" t="s">
        <v>47</v>
      </c>
      <c r="K7733" t="s">
        <v>13</v>
      </c>
      <c r="L7733" t="s">
        <v>20</v>
      </c>
      <c r="M7733" t="s">
        <v>1216</v>
      </c>
      <c r="N7733" t="s">
        <v>1217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1219</v>
      </c>
      <c r="U7733" t="s">
        <v>280</v>
      </c>
      <c r="V7733" t="s">
        <v>280</v>
      </c>
      <c r="W7733" t="s">
        <v>1219</v>
      </c>
      <c r="X7733" t="s">
        <v>11</v>
      </c>
      <c r="Y7733">
        <v>1</v>
      </c>
      <c r="Z7733" t="s">
        <v>1218</v>
      </c>
      <c r="AA7733" t="s">
        <v>26</v>
      </c>
      <c r="AB7733" t="s">
        <v>1216</v>
      </c>
      <c r="AC7733" t="s">
        <v>1216</v>
      </c>
      <c r="AD7733" t="s">
        <v>1216</v>
      </c>
      <c r="AE7733" t="s">
        <v>1216</v>
      </c>
      <c r="AF7733" t="s">
        <v>1216</v>
      </c>
    </row>
    <row r="7734" spans="1:32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2595</v>
      </c>
      <c r="F7734">
        <v>7766</v>
      </c>
      <c r="G7734" t="s">
        <v>5573</v>
      </c>
      <c r="H7734" t="s">
        <v>1061</v>
      </c>
      <c r="I7734" t="s">
        <v>2586</v>
      </c>
      <c r="J7734" t="s">
        <v>31</v>
      </c>
      <c r="K7734" t="s">
        <v>13</v>
      </c>
      <c r="L7734" t="s">
        <v>20</v>
      </c>
      <c r="M7734" t="s">
        <v>1216</v>
      </c>
      <c r="N7734" t="s">
        <v>1217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1219</v>
      </c>
      <c r="U7734" t="s">
        <v>280</v>
      </c>
      <c r="V7734" t="s">
        <v>280</v>
      </c>
      <c r="W7734" t="s">
        <v>1219</v>
      </c>
      <c r="X7734" t="s">
        <v>11</v>
      </c>
      <c r="Y7734">
        <v>1</v>
      </c>
      <c r="Z7734" t="s">
        <v>1218</v>
      </c>
      <c r="AA7734" t="s">
        <v>26</v>
      </c>
      <c r="AB7734" t="s">
        <v>1216</v>
      </c>
      <c r="AC7734" t="s">
        <v>1216</v>
      </c>
      <c r="AD7734" t="s">
        <v>1216</v>
      </c>
      <c r="AE7734" t="s">
        <v>1216</v>
      </c>
      <c r="AF7734" t="s">
        <v>1216</v>
      </c>
    </row>
    <row r="7735" spans="1:32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2595</v>
      </c>
      <c r="F7735">
        <v>7766</v>
      </c>
      <c r="G7735" t="s">
        <v>5573</v>
      </c>
      <c r="H7735" t="s">
        <v>1061</v>
      </c>
      <c r="I7735" t="s">
        <v>2586</v>
      </c>
      <c r="J7735" t="s">
        <v>49</v>
      </c>
      <c r="K7735" t="s">
        <v>13</v>
      </c>
      <c r="L7735" t="s">
        <v>20</v>
      </c>
      <c r="M7735" t="s">
        <v>1216</v>
      </c>
      <c r="N7735" t="s">
        <v>1217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1219</v>
      </c>
      <c r="U7735" t="s">
        <v>280</v>
      </c>
      <c r="V7735" t="s">
        <v>280</v>
      </c>
      <c r="W7735" t="s">
        <v>1219</v>
      </c>
      <c r="X7735" t="s">
        <v>11</v>
      </c>
      <c r="Y7735">
        <v>1</v>
      </c>
      <c r="Z7735" t="s">
        <v>1218</v>
      </c>
      <c r="AA7735" t="s">
        <v>26</v>
      </c>
      <c r="AB7735" t="s">
        <v>1216</v>
      </c>
      <c r="AC7735" t="s">
        <v>1216</v>
      </c>
      <c r="AD7735" t="s">
        <v>1216</v>
      </c>
      <c r="AE7735" t="s">
        <v>1216</v>
      </c>
      <c r="AF7735" t="s">
        <v>1216</v>
      </c>
    </row>
    <row r="7736" spans="1:32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2595</v>
      </c>
      <c r="F7736">
        <v>7766</v>
      </c>
      <c r="G7736" t="s">
        <v>5573</v>
      </c>
      <c r="H7736" t="s">
        <v>1061</v>
      </c>
      <c r="I7736" t="s">
        <v>2586</v>
      </c>
      <c r="J7736" t="s">
        <v>32</v>
      </c>
      <c r="K7736" t="s">
        <v>13</v>
      </c>
      <c r="L7736" t="s">
        <v>20</v>
      </c>
      <c r="M7736" t="s">
        <v>1216</v>
      </c>
      <c r="N7736" t="s">
        <v>1217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1219</v>
      </c>
      <c r="U7736" t="s">
        <v>280</v>
      </c>
      <c r="V7736" t="s">
        <v>280</v>
      </c>
      <c r="W7736" t="s">
        <v>1219</v>
      </c>
      <c r="X7736" t="s">
        <v>11</v>
      </c>
      <c r="Y7736">
        <v>1</v>
      </c>
      <c r="Z7736" t="s">
        <v>1218</v>
      </c>
      <c r="AA7736" t="s">
        <v>26</v>
      </c>
      <c r="AB7736" t="s">
        <v>1216</v>
      </c>
      <c r="AC7736" t="s">
        <v>1216</v>
      </c>
      <c r="AD7736" t="s">
        <v>1216</v>
      </c>
      <c r="AE7736" t="s">
        <v>1216</v>
      </c>
      <c r="AF7736" t="s">
        <v>1216</v>
      </c>
    </row>
    <row r="7737" spans="1:32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5178</v>
      </c>
      <c r="F7737">
        <v>7767</v>
      </c>
      <c r="G7737" t="s">
        <v>5574</v>
      </c>
      <c r="H7737" t="s">
        <v>38</v>
      </c>
      <c r="I7737" t="s">
        <v>1183</v>
      </c>
      <c r="J7737" t="s">
        <v>24</v>
      </c>
      <c r="K7737" t="s">
        <v>13</v>
      </c>
      <c r="L7737" t="s">
        <v>20</v>
      </c>
      <c r="M7737" t="s">
        <v>1216</v>
      </c>
      <c r="N7737" t="s">
        <v>1217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1219</v>
      </c>
      <c r="U7737" t="s">
        <v>280</v>
      </c>
      <c r="V7737" t="s">
        <v>280</v>
      </c>
      <c r="W7737" t="s">
        <v>1219</v>
      </c>
      <c r="X7737" t="s">
        <v>11</v>
      </c>
      <c r="Y7737">
        <v>1</v>
      </c>
      <c r="Z7737" t="s">
        <v>1218</v>
      </c>
      <c r="AA7737" t="s">
        <v>26</v>
      </c>
      <c r="AB7737" t="s">
        <v>1216</v>
      </c>
      <c r="AC7737" t="s">
        <v>1216</v>
      </c>
      <c r="AD7737" t="s">
        <v>1216</v>
      </c>
      <c r="AE7737" t="s">
        <v>1216</v>
      </c>
      <c r="AF7737" t="s">
        <v>1216</v>
      </c>
    </row>
    <row r="7738" spans="1:32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5178</v>
      </c>
      <c r="F7738">
        <v>7767</v>
      </c>
      <c r="G7738" t="s">
        <v>5574</v>
      </c>
      <c r="H7738" t="s">
        <v>38</v>
      </c>
      <c r="I7738" t="s">
        <v>1183</v>
      </c>
      <c r="J7738" t="s">
        <v>25</v>
      </c>
      <c r="K7738" t="s">
        <v>13</v>
      </c>
      <c r="L7738" t="s">
        <v>20</v>
      </c>
      <c r="M7738" t="s">
        <v>1216</v>
      </c>
      <c r="N7738" t="s">
        <v>1217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1219</v>
      </c>
      <c r="U7738" t="s">
        <v>280</v>
      </c>
      <c r="V7738" t="s">
        <v>280</v>
      </c>
      <c r="W7738" t="s">
        <v>1219</v>
      </c>
      <c r="X7738" t="s">
        <v>11</v>
      </c>
      <c r="Y7738">
        <v>1</v>
      </c>
      <c r="Z7738" t="s">
        <v>1218</v>
      </c>
      <c r="AA7738" t="s">
        <v>26</v>
      </c>
      <c r="AB7738" t="s">
        <v>1216</v>
      </c>
      <c r="AC7738" t="s">
        <v>1216</v>
      </c>
      <c r="AD7738" t="s">
        <v>1216</v>
      </c>
      <c r="AE7738" t="s">
        <v>1216</v>
      </c>
      <c r="AF7738" t="s">
        <v>1216</v>
      </c>
    </row>
    <row r="7739" spans="1:32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5178</v>
      </c>
      <c r="F7739">
        <v>7767</v>
      </c>
      <c r="G7739" t="s">
        <v>5574</v>
      </c>
      <c r="H7739" t="s">
        <v>38</v>
      </c>
      <c r="I7739" t="s">
        <v>1183</v>
      </c>
      <c r="J7739" t="s">
        <v>21</v>
      </c>
      <c r="K7739" t="s">
        <v>13</v>
      </c>
      <c r="L7739" t="s">
        <v>20</v>
      </c>
      <c r="M7739" t="s">
        <v>1216</v>
      </c>
      <c r="N7739" t="s">
        <v>1217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1219</v>
      </c>
      <c r="U7739" t="s">
        <v>280</v>
      </c>
      <c r="V7739" t="s">
        <v>280</v>
      </c>
      <c r="W7739" t="s">
        <v>1219</v>
      </c>
      <c r="X7739" t="s">
        <v>11</v>
      </c>
      <c r="Y7739">
        <v>1</v>
      </c>
      <c r="Z7739" t="s">
        <v>1218</v>
      </c>
      <c r="AA7739" t="s">
        <v>26</v>
      </c>
      <c r="AB7739" t="s">
        <v>1216</v>
      </c>
      <c r="AC7739" t="s">
        <v>1216</v>
      </c>
      <c r="AD7739" t="s">
        <v>1216</v>
      </c>
      <c r="AE7739" t="s">
        <v>1216</v>
      </c>
      <c r="AF7739" t="s">
        <v>1216</v>
      </c>
    </row>
    <row r="7740" spans="1:32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5178</v>
      </c>
      <c r="F7740">
        <v>7767</v>
      </c>
      <c r="G7740" t="s">
        <v>5574</v>
      </c>
      <c r="H7740" t="s">
        <v>38</v>
      </c>
      <c r="I7740" t="s">
        <v>1183</v>
      </c>
      <c r="J7740" t="s">
        <v>46</v>
      </c>
      <c r="K7740" t="s">
        <v>13</v>
      </c>
      <c r="L7740" t="s">
        <v>20</v>
      </c>
      <c r="M7740" t="s">
        <v>1216</v>
      </c>
      <c r="N7740" t="s">
        <v>1217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1219</v>
      </c>
      <c r="U7740" t="s">
        <v>280</v>
      </c>
      <c r="V7740" t="s">
        <v>280</v>
      </c>
      <c r="W7740" t="s">
        <v>1219</v>
      </c>
      <c r="X7740" t="s">
        <v>11</v>
      </c>
      <c r="Y7740">
        <v>1</v>
      </c>
      <c r="Z7740" t="s">
        <v>1218</v>
      </c>
      <c r="AA7740" t="s">
        <v>26</v>
      </c>
      <c r="AB7740" t="s">
        <v>1216</v>
      </c>
      <c r="AC7740" t="s">
        <v>1216</v>
      </c>
      <c r="AD7740" t="s">
        <v>1216</v>
      </c>
      <c r="AE7740" t="s">
        <v>1216</v>
      </c>
      <c r="AF7740" t="s">
        <v>1216</v>
      </c>
    </row>
    <row r="7741" spans="1:32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5178</v>
      </c>
      <c r="F7741">
        <v>7767</v>
      </c>
      <c r="G7741" t="s">
        <v>5574</v>
      </c>
      <c r="H7741" t="s">
        <v>38</v>
      </c>
      <c r="I7741" t="s">
        <v>1183</v>
      </c>
      <c r="J7741" t="s">
        <v>47</v>
      </c>
      <c r="K7741" t="s">
        <v>13</v>
      </c>
      <c r="L7741" t="s">
        <v>20</v>
      </c>
      <c r="M7741" t="s">
        <v>1216</v>
      </c>
      <c r="N7741" t="s">
        <v>1217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1219</v>
      </c>
      <c r="U7741" t="s">
        <v>280</v>
      </c>
      <c r="V7741" t="s">
        <v>280</v>
      </c>
      <c r="W7741" t="s">
        <v>1219</v>
      </c>
      <c r="X7741" t="s">
        <v>11</v>
      </c>
      <c r="Y7741">
        <v>1</v>
      </c>
      <c r="Z7741" t="s">
        <v>1218</v>
      </c>
      <c r="AA7741" t="s">
        <v>26</v>
      </c>
      <c r="AB7741" t="s">
        <v>1216</v>
      </c>
      <c r="AC7741" t="s">
        <v>1216</v>
      </c>
      <c r="AD7741" t="s">
        <v>1216</v>
      </c>
      <c r="AE7741" t="s">
        <v>1216</v>
      </c>
      <c r="AF7741" t="s">
        <v>1216</v>
      </c>
    </row>
    <row r="7742" spans="1:32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5178</v>
      </c>
      <c r="F7742">
        <v>7767</v>
      </c>
      <c r="G7742" t="s">
        <v>5574</v>
      </c>
      <c r="H7742" t="s">
        <v>38</v>
      </c>
      <c r="I7742" t="s">
        <v>1183</v>
      </c>
      <c r="J7742" t="s">
        <v>31</v>
      </c>
      <c r="K7742" t="s">
        <v>13</v>
      </c>
      <c r="L7742" t="s">
        <v>20</v>
      </c>
      <c r="M7742" t="s">
        <v>1216</v>
      </c>
      <c r="N7742" t="s">
        <v>1217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1219</v>
      </c>
      <c r="U7742" t="s">
        <v>280</v>
      </c>
      <c r="V7742" t="s">
        <v>280</v>
      </c>
      <c r="W7742" t="s">
        <v>1219</v>
      </c>
      <c r="X7742" t="s">
        <v>11</v>
      </c>
      <c r="Y7742">
        <v>1</v>
      </c>
      <c r="Z7742" t="s">
        <v>1218</v>
      </c>
      <c r="AA7742" t="s">
        <v>26</v>
      </c>
      <c r="AB7742" t="s">
        <v>1216</v>
      </c>
      <c r="AC7742" t="s">
        <v>1216</v>
      </c>
      <c r="AD7742" t="s">
        <v>1216</v>
      </c>
      <c r="AE7742" t="s">
        <v>1216</v>
      </c>
      <c r="AF7742" t="s">
        <v>1216</v>
      </c>
    </row>
    <row r="7743" spans="1:32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5575</v>
      </c>
      <c r="F7743">
        <v>7768</v>
      </c>
      <c r="G7743" t="s">
        <v>5576</v>
      </c>
      <c r="H7743" t="s">
        <v>397</v>
      </c>
      <c r="I7743" t="s">
        <v>2493</v>
      </c>
      <c r="J7743" t="s">
        <v>127</v>
      </c>
      <c r="K7743" t="s">
        <v>60</v>
      </c>
      <c r="L7743" t="s">
        <v>61</v>
      </c>
      <c r="M7743" t="s">
        <v>1216</v>
      </c>
      <c r="N7743" t="s">
        <v>1334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1219</v>
      </c>
      <c r="U7743" t="s">
        <v>280</v>
      </c>
      <c r="V7743" t="s">
        <v>280</v>
      </c>
      <c r="W7743" t="s">
        <v>1219</v>
      </c>
      <c r="X7743" t="s">
        <v>11</v>
      </c>
      <c r="Y7743">
        <v>1</v>
      </c>
      <c r="Z7743" t="s">
        <v>1218</v>
      </c>
      <c r="AA7743" t="s">
        <v>19</v>
      </c>
      <c r="AB7743" t="s">
        <v>26</v>
      </c>
      <c r="AC7743" t="s">
        <v>1216</v>
      </c>
      <c r="AD7743" t="s">
        <v>1216</v>
      </c>
      <c r="AE7743" t="s">
        <v>1216</v>
      </c>
      <c r="AF7743" t="s">
        <v>1216</v>
      </c>
    </row>
    <row r="7744" spans="1:32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5575</v>
      </c>
      <c r="F7744">
        <v>7768</v>
      </c>
      <c r="G7744" t="s">
        <v>5576</v>
      </c>
      <c r="H7744" t="s">
        <v>397</v>
      </c>
      <c r="I7744" t="s">
        <v>2493</v>
      </c>
      <c r="J7744" t="s">
        <v>439</v>
      </c>
      <c r="K7744" t="s">
        <v>60</v>
      </c>
      <c r="L7744" t="s">
        <v>61</v>
      </c>
      <c r="M7744" t="s">
        <v>1216</v>
      </c>
      <c r="N7744" t="s">
        <v>1334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1219</v>
      </c>
      <c r="U7744" t="s">
        <v>280</v>
      </c>
      <c r="V7744" t="s">
        <v>280</v>
      </c>
      <c r="W7744" t="s">
        <v>1219</v>
      </c>
      <c r="X7744" t="s">
        <v>11</v>
      </c>
      <c r="Y7744">
        <v>1</v>
      </c>
      <c r="Z7744" t="s">
        <v>1218</v>
      </c>
      <c r="AA7744" t="s">
        <v>19</v>
      </c>
      <c r="AB7744" t="s">
        <v>26</v>
      </c>
      <c r="AC7744" t="s">
        <v>1216</v>
      </c>
      <c r="AD7744" t="s">
        <v>1216</v>
      </c>
      <c r="AE7744" t="s">
        <v>1216</v>
      </c>
      <c r="AF7744" t="s">
        <v>1216</v>
      </c>
    </row>
    <row r="7745" spans="1:32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5577</v>
      </c>
      <c r="F7745">
        <v>7771</v>
      </c>
      <c r="G7745" t="s">
        <v>5578</v>
      </c>
      <c r="H7745" t="s">
        <v>402</v>
      </c>
      <c r="I7745" t="s">
        <v>5579</v>
      </c>
      <c r="J7745" t="s">
        <v>21</v>
      </c>
      <c r="K7745" t="s">
        <v>258</v>
      </c>
      <c r="L7745" t="s">
        <v>112</v>
      </c>
      <c r="M7745" t="s">
        <v>1216</v>
      </c>
      <c r="N7745" t="s">
        <v>1217</v>
      </c>
      <c r="O7745">
        <v>1.5</v>
      </c>
      <c r="P7745" t="s">
        <v>280</v>
      </c>
      <c r="Q7745">
        <v>1.5</v>
      </c>
      <c r="R7745">
        <v>1.5</v>
      </c>
      <c r="S7745">
        <v>1.5</v>
      </c>
      <c r="T7745" t="s">
        <v>1219</v>
      </c>
      <c r="U7745" t="s">
        <v>280</v>
      </c>
      <c r="V7745" t="s">
        <v>280</v>
      </c>
      <c r="W7745" t="s">
        <v>1219</v>
      </c>
      <c r="X7745" t="s">
        <v>1272</v>
      </c>
      <c r="Y7745">
        <v>2</v>
      </c>
      <c r="Z7745" t="s">
        <v>1218</v>
      </c>
      <c r="AA7745" t="s">
        <v>113</v>
      </c>
      <c r="AB7745" t="s">
        <v>1216</v>
      </c>
      <c r="AC7745" t="s">
        <v>1216</v>
      </c>
      <c r="AD7745" t="s">
        <v>1216</v>
      </c>
      <c r="AE7745" t="s">
        <v>1216</v>
      </c>
      <c r="AF7745" t="s">
        <v>1216</v>
      </c>
    </row>
    <row r="7746" spans="1:32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5577</v>
      </c>
      <c r="F7746">
        <v>7771</v>
      </c>
      <c r="G7746" t="s">
        <v>5578</v>
      </c>
      <c r="H7746" t="s">
        <v>402</v>
      </c>
      <c r="I7746" t="s">
        <v>5579</v>
      </c>
      <c r="J7746" t="s">
        <v>46</v>
      </c>
      <c r="K7746" t="s">
        <v>258</v>
      </c>
      <c r="L7746" t="s">
        <v>112</v>
      </c>
      <c r="M7746" t="s">
        <v>1216</v>
      </c>
      <c r="N7746" t="s">
        <v>1217</v>
      </c>
      <c r="O7746">
        <v>1.5</v>
      </c>
      <c r="P7746" t="s">
        <v>280</v>
      </c>
      <c r="Q7746">
        <v>1.5</v>
      </c>
      <c r="R7746">
        <v>1.5</v>
      </c>
      <c r="S7746">
        <v>1.5</v>
      </c>
      <c r="T7746" t="s">
        <v>1219</v>
      </c>
      <c r="U7746" t="s">
        <v>280</v>
      </c>
      <c r="V7746" t="s">
        <v>280</v>
      </c>
      <c r="W7746" t="s">
        <v>1219</v>
      </c>
      <c r="X7746" t="s">
        <v>1272</v>
      </c>
      <c r="Y7746">
        <v>2</v>
      </c>
      <c r="Z7746" t="s">
        <v>1218</v>
      </c>
      <c r="AA7746" t="s">
        <v>113</v>
      </c>
      <c r="AB7746" t="s">
        <v>1216</v>
      </c>
      <c r="AC7746" t="s">
        <v>1216</v>
      </c>
      <c r="AD7746" t="s">
        <v>1216</v>
      </c>
      <c r="AE7746" t="s">
        <v>1216</v>
      </c>
      <c r="AF7746" t="s">
        <v>1216</v>
      </c>
    </row>
    <row r="7747" spans="1:32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5524</v>
      </c>
      <c r="F7747">
        <v>7774</v>
      </c>
      <c r="G7747" t="s">
        <v>5580</v>
      </c>
      <c r="H7747" t="s">
        <v>58</v>
      </c>
      <c r="I7747" t="s">
        <v>3907</v>
      </c>
      <c r="J7747" t="s">
        <v>24</v>
      </c>
      <c r="K7747" t="s">
        <v>13</v>
      </c>
      <c r="L7747" t="s">
        <v>20</v>
      </c>
      <c r="M7747" t="s">
        <v>1216</v>
      </c>
      <c r="N7747" t="s">
        <v>1217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1219</v>
      </c>
      <c r="U7747" t="s">
        <v>280</v>
      </c>
      <c r="V7747" t="s">
        <v>280</v>
      </c>
      <c r="W7747" t="s">
        <v>1219</v>
      </c>
      <c r="X7747" t="s">
        <v>11</v>
      </c>
      <c r="Y7747">
        <v>1</v>
      </c>
      <c r="Z7747" t="s">
        <v>1218</v>
      </c>
      <c r="AA7747" t="s">
        <v>26</v>
      </c>
      <c r="AB7747" t="s">
        <v>1216</v>
      </c>
      <c r="AC7747" t="s">
        <v>1216</v>
      </c>
      <c r="AD7747" t="s">
        <v>1216</v>
      </c>
      <c r="AE7747" t="s">
        <v>1216</v>
      </c>
      <c r="AF7747" t="s">
        <v>1216</v>
      </c>
    </row>
    <row r="7748" spans="1:32" hidden="1" x14ac:dyDescent="0.25">
      <c r="A7748" t="str">
        <f t="shared" si="120"/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5524</v>
      </c>
      <c r="F7748">
        <v>7774</v>
      </c>
      <c r="G7748" t="s">
        <v>5580</v>
      </c>
      <c r="H7748" t="s">
        <v>58</v>
      </c>
      <c r="I7748" t="s">
        <v>3907</v>
      </c>
      <c r="J7748" t="s">
        <v>25</v>
      </c>
      <c r="K7748" t="s">
        <v>13</v>
      </c>
      <c r="L7748" t="s">
        <v>20</v>
      </c>
      <c r="M7748" t="s">
        <v>1216</v>
      </c>
      <c r="N7748" t="s">
        <v>1217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1219</v>
      </c>
      <c r="U7748" t="s">
        <v>280</v>
      </c>
      <c r="V7748" t="s">
        <v>280</v>
      </c>
      <c r="W7748" t="s">
        <v>1219</v>
      </c>
      <c r="X7748" t="s">
        <v>11</v>
      </c>
      <c r="Y7748">
        <v>1</v>
      </c>
      <c r="Z7748" t="s">
        <v>1218</v>
      </c>
      <c r="AA7748" t="s">
        <v>26</v>
      </c>
      <c r="AB7748" t="s">
        <v>1216</v>
      </c>
      <c r="AC7748" t="s">
        <v>1216</v>
      </c>
      <c r="AD7748" t="s">
        <v>1216</v>
      </c>
      <c r="AE7748" t="s">
        <v>1216</v>
      </c>
      <c r="AF7748" t="s">
        <v>1216</v>
      </c>
    </row>
    <row r="7749" spans="1:32" hidden="1" x14ac:dyDescent="0.25">
      <c r="A7749" t="str">
        <f t="shared" ref="A7749:A7812" si="121">CONCATENATE(K7749,".",AA7749)</f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5524</v>
      </c>
      <c r="F7749">
        <v>7774</v>
      </c>
      <c r="G7749" t="s">
        <v>5580</v>
      </c>
      <c r="H7749" t="s">
        <v>58</v>
      </c>
      <c r="I7749" t="s">
        <v>3907</v>
      </c>
      <c r="J7749" t="s">
        <v>21</v>
      </c>
      <c r="K7749" t="s">
        <v>13</v>
      </c>
      <c r="L7749" t="s">
        <v>20</v>
      </c>
      <c r="M7749" t="s">
        <v>1216</v>
      </c>
      <c r="N7749" t="s">
        <v>1217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1219</v>
      </c>
      <c r="U7749" t="s">
        <v>280</v>
      </c>
      <c r="V7749" t="s">
        <v>280</v>
      </c>
      <c r="W7749" t="s">
        <v>1219</v>
      </c>
      <c r="X7749" t="s">
        <v>11</v>
      </c>
      <c r="Y7749">
        <v>1</v>
      </c>
      <c r="Z7749" t="s">
        <v>1218</v>
      </c>
      <c r="AA7749" t="s">
        <v>26</v>
      </c>
      <c r="AB7749" t="s">
        <v>1216</v>
      </c>
      <c r="AC7749" t="s">
        <v>1216</v>
      </c>
      <c r="AD7749" t="s">
        <v>1216</v>
      </c>
      <c r="AE7749" t="s">
        <v>1216</v>
      </c>
      <c r="AF7749" t="s">
        <v>1216</v>
      </c>
    </row>
    <row r="7750" spans="1:32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5524</v>
      </c>
      <c r="F7750">
        <v>7774</v>
      </c>
      <c r="G7750" t="s">
        <v>5580</v>
      </c>
      <c r="H7750" t="s">
        <v>58</v>
      </c>
      <c r="I7750" t="s">
        <v>3907</v>
      </c>
      <c r="J7750" t="s">
        <v>46</v>
      </c>
      <c r="K7750" t="s">
        <v>13</v>
      </c>
      <c r="L7750" t="s">
        <v>20</v>
      </c>
      <c r="M7750" t="s">
        <v>1216</v>
      </c>
      <c r="N7750" t="s">
        <v>1217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1219</v>
      </c>
      <c r="U7750" t="s">
        <v>280</v>
      </c>
      <c r="V7750" t="s">
        <v>280</v>
      </c>
      <c r="W7750" t="s">
        <v>1219</v>
      </c>
      <c r="X7750" t="s">
        <v>11</v>
      </c>
      <c r="Y7750">
        <v>1</v>
      </c>
      <c r="Z7750" t="s">
        <v>1218</v>
      </c>
      <c r="AA7750" t="s">
        <v>26</v>
      </c>
      <c r="AB7750" t="s">
        <v>1216</v>
      </c>
      <c r="AC7750" t="s">
        <v>1216</v>
      </c>
      <c r="AD7750" t="s">
        <v>1216</v>
      </c>
      <c r="AE7750" t="s">
        <v>1216</v>
      </c>
      <c r="AF7750" t="s">
        <v>1216</v>
      </c>
    </row>
    <row r="7751" spans="1:32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5524</v>
      </c>
      <c r="F7751">
        <v>7774</v>
      </c>
      <c r="G7751" t="s">
        <v>5580</v>
      </c>
      <c r="H7751" t="s">
        <v>58</v>
      </c>
      <c r="I7751" t="s">
        <v>3907</v>
      </c>
      <c r="J7751" t="s">
        <v>47</v>
      </c>
      <c r="K7751" t="s">
        <v>13</v>
      </c>
      <c r="L7751" t="s">
        <v>20</v>
      </c>
      <c r="M7751" t="s">
        <v>1216</v>
      </c>
      <c r="N7751" t="s">
        <v>1217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1219</v>
      </c>
      <c r="U7751" t="s">
        <v>280</v>
      </c>
      <c r="V7751" t="s">
        <v>280</v>
      </c>
      <c r="W7751" t="s">
        <v>1219</v>
      </c>
      <c r="X7751" t="s">
        <v>11</v>
      </c>
      <c r="Y7751">
        <v>1</v>
      </c>
      <c r="Z7751" t="s">
        <v>1218</v>
      </c>
      <c r="AA7751" t="s">
        <v>26</v>
      </c>
      <c r="AB7751" t="s">
        <v>1216</v>
      </c>
      <c r="AC7751" t="s">
        <v>1216</v>
      </c>
      <c r="AD7751" t="s">
        <v>1216</v>
      </c>
      <c r="AE7751" t="s">
        <v>1216</v>
      </c>
      <c r="AF7751" t="s">
        <v>1216</v>
      </c>
    </row>
    <row r="7752" spans="1:32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5524</v>
      </c>
      <c r="F7752">
        <v>7774</v>
      </c>
      <c r="G7752" t="s">
        <v>5580</v>
      </c>
      <c r="H7752" t="s">
        <v>58</v>
      </c>
      <c r="I7752" t="s">
        <v>3907</v>
      </c>
      <c r="J7752" t="s">
        <v>31</v>
      </c>
      <c r="K7752" t="s">
        <v>13</v>
      </c>
      <c r="L7752" t="s">
        <v>20</v>
      </c>
      <c r="M7752" t="s">
        <v>1216</v>
      </c>
      <c r="N7752" t="s">
        <v>1217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1219</v>
      </c>
      <c r="U7752" t="s">
        <v>280</v>
      </c>
      <c r="V7752" t="s">
        <v>280</v>
      </c>
      <c r="W7752" t="s">
        <v>1219</v>
      </c>
      <c r="X7752" t="s">
        <v>11</v>
      </c>
      <c r="Y7752">
        <v>1</v>
      </c>
      <c r="Z7752" t="s">
        <v>1218</v>
      </c>
      <c r="AA7752" t="s">
        <v>26</v>
      </c>
      <c r="AB7752" t="s">
        <v>1216</v>
      </c>
      <c r="AC7752" t="s">
        <v>1216</v>
      </c>
      <c r="AD7752" t="s">
        <v>1216</v>
      </c>
      <c r="AE7752" t="s">
        <v>1216</v>
      </c>
      <c r="AF7752" t="s">
        <v>1216</v>
      </c>
    </row>
    <row r="7753" spans="1:32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5524</v>
      </c>
      <c r="F7753">
        <v>7775</v>
      </c>
      <c r="G7753" t="s">
        <v>5581</v>
      </c>
      <c r="H7753" t="s">
        <v>58</v>
      </c>
      <c r="I7753" t="s">
        <v>5582</v>
      </c>
      <c r="J7753" t="s">
        <v>24</v>
      </c>
      <c r="K7753" t="s">
        <v>13</v>
      </c>
      <c r="L7753" t="s">
        <v>20</v>
      </c>
      <c r="M7753" t="s">
        <v>1216</v>
      </c>
      <c r="N7753" t="s">
        <v>124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1219</v>
      </c>
      <c r="U7753" t="s">
        <v>280</v>
      </c>
      <c r="V7753" t="s">
        <v>280</v>
      </c>
      <c r="W7753" t="s">
        <v>1219</v>
      </c>
      <c r="X7753" t="s">
        <v>11</v>
      </c>
      <c r="Y7753">
        <v>1</v>
      </c>
      <c r="Z7753" t="s">
        <v>1218</v>
      </c>
      <c r="AA7753" t="s">
        <v>26</v>
      </c>
      <c r="AB7753" t="s">
        <v>1216</v>
      </c>
      <c r="AC7753" t="s">
        <v>1216</v>
      </c>
      <c r="AD7753" t="s">
        <v>1216</v>
      </c>
      <c r="AE7753" t="s">
        <v>1216</v>
      </c>
      <c r="AF7753" t="s">
        <v>1216</v>
      </c>
    </row>
    <row r="7754" spans="1:32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5524</v>
      </c>
      <c r="F7754">
        <v>7775</v>
      </c>
      <c r="G7754" t="s">
        <v>5581</v>
      </c>
      <c r="H7754" t="s">
        <v>58</v>
      </c>
      <c r="I7754" t="s">
        <v>5582</v>
      </c>
      <c r="J7754" t="s">
        <v>25</v>
      </c>
      <c r="K7754" t="s">
        <v>13</v>
      </c>
      <c r="L7754" t="s">
        <v>20</v>
      </c>
      <c r="M7754" t="s">
        <v>1216</v>
      </c>
      <c r="N7754" t="s">
        <v>124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1219</v>
      </c>
      <c r="U7754" t="s">
        <v>280</v>
      </c>
      <c r="V7754" t="s">
        <v>280</v>
      </c>
      <c r="W7754" t="s">
        <v>1219</v>
      </c>
      <c r="X7754" t="s">
        <v>11</v>
      </c>
      <c r="Y7754">
        <v>1</v>
      </c>
      <c r="Z7754" t="s">
        <v>1218</v>
      </c>
      <c r="AA7754" t="s">
        <v>26</v>
      </c>
      <c r="AB7754" t="s">
        <v>1216</v>
      </c>
      <c r="AC7754" t="s">
        <v>1216</v>
      </c>
      <c r="AD7754" t="s">
        <v>1216</v>
      </c>
      <c r="AE7754" t="s">
        <v>1216</v>
      </c>
      <c r="AF7754" t="s">
        <v>1216</v>
      </c>
    </row>
    <row r="7755" spans="1:32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5524</v>
      </c>
      <c r="F7755">
        <v>7775</v>
      </c>
      <c r="G7755" t="s">
        <v>5581</v>
      </c>
      <c r="H7755" t="s">
        <v>58</v>
      </c>
      <c r="I7755" t="s">
        <v>5582</v>
      </c>
      <c r="J7755" t="s">
        <v>21</v>
      </c>
      <c r="K7755" t="s">
        <v>13</v>
      </c>
      <c r="L7755" t="s">
        <v>20</v>
      </c>
      <c r="M7755" t="s">
        <v>1216</v>
      </c>
      <c r="N7755" t="s">
        <v>124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1219</v>
      </c>
      <c r="U7755" t="s">
        <v>280</v>
      </c>
      <c r="V7755" t="s">
        <v>280</v>
      </c>
      <c r="W7755" t="s">
        <v>1219</v>
      </c>
      <c r="X7755" t="s">
        <v>11</v>
      </c>
      <c r="Y7755">
        <v>1</v>
      </c>
      <c r="Z7755" t="s">
        <v>1218</v>
      </c>
      <c r="AA7755" t="s">
        <v>26</v>
      </c>
      <c r="AB7755" t="s">
        <v>1216</v>
      </c>
      <c r="AC7755" t="s">
        <v>1216</v>
      </c>
      <c r="AD7755" t="s">
        <v>1216</v>
      </c>
      <c r="AE7755" t="s">
        <v>1216</v>
      </c>
      <c r="AF7755" t="s">
        <v>1216</v>
      </c>
    </row>
    <row r="7756" spans="1:32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5524</v>
      </c>
      <c r="F7756">
        <v>7776</v>
      </c>
      <c r="G7756" t="s">
        <v>5583</v>
      </c>
      <c r="H7756" t="s">
        <v>58</v>
      </c>
      <c r="I7756" t="s">
        <v>2285</v>
      </c>
      <c r="J7756" t="s">
        <v>46</v>
      </c>
      <c r="K7756" t="s">
        <v>13</v>
      </c>
      <c r="L7756" t="s">
        <v>20</v>
      </c>
      <c r="M7756" t="s">
        <v>1216</v>
      </c>
      <c r="N7756" t="s">
        <v>124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1219</v>
      </c>
      <c r="U7756" t="s">
        <v>280</v>
      </c>
      <c r="V7756" t="s">
        <v>280</v>
      </c>
      <c r="W7756" t="s">
        <v>1219</v>
      </c>
      <c r="X7756" t="s">
        <v>11</v>
      </c>
      <c r="Y7756">
        <v>1</v>
      </c>
      <c r="Z7756" t="s">
        <v>1218</v>
      </c>
      <c r="AA7756" t="s">
        <v>26</v>
      </c>
      <c r="AB7756" t="s">
        <v>1216</v>
      </c>
      <c r="AC7756" t="s">
        <v>1216</v>
      </c>
      <c r="AD7756" t="s">
        <v>1216</v>
      </c>
      <c r="AE7756" t="s">
        <v>1216</v>
      </c>
      <c r="AF7756" t="s">
        <v>1216</v>
      </c>
    </row>
    <row r="7757" spans="1:32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5524</v>
      </c>
      <c r="F7757">
        <v>7776</v>
      </c>
      <c r="G7757" t="s">
        <v>5583</v>
      </c>
      <c r="H7757" t="s">
        <v>58</v>
      </c>
      <c r="I7757" t="s">
        <v>2285</v>
      </c>
      <c r="J7757" t="s">
        <v>47</v>
      </c>
      <c r="K7757" t="s">
        <v>13</v>
      </c>
      <c r="L7757" t="s">
        <v>20</v>
      </c>
      <c r="M7757" t="s">
        <v>1216</v>
      </c>
      <c r="N7757" t="s">
        <v>124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1219</v>
      </c>
      <c r="U7757" t="s">
        <v>280</v>
      </c>
      <c r="V7757" t="s">
        <v>280</v>
      </c>
      <c r="W7757" t="s">
        <v>1219</v>
      </c>
      <c r="X7757" t="s">
        <v>11</v>
      </c>
      <c r="Y7757">
        <v>1</v>
      </c>
      <c r="Z7757" t="s">
        <v>1218</v>
      </c>
      <c r="AA7757" t="s">
        <v>26</v>
      </c>
      <c r="AB7757" t="s">
        <v>1216</v>
      </c>
      <c r="AC7757" t="s">
        <v>1216</v>
      </c>
      <c r="AD7757" t="s">
        <v>1216</v>
      </c>
      <c r="AE7757" t="s">
        <v>1216</v>
      </c>
      <c r="AF7757" t="s">
        <v>1216</v>
      </c>
    </row>
    <row r="7758" spans="1:32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5524</v>
      </c>
      <c r="F7758">
        <v>7776</v>
      </c>
      <c r="G7758" t="s">
        <v>5583</v>
      </c>
      <c r="H7758" t="s">
        <v>58</v>
      </c>
      <c r="I7758" t="s">
        <v>2285</v>
      </c>
      <c r="J7758" t="s">
        <v>31</v>
      </c>
      <c r="K7758" t="s">
        <v>13</v>
      </c>
      <c r="L7758" t="s">
        <v>20</v>
      </c>
      <c r="M7758" t="s">
        <v>1216</v>
      </c>
      <c r="N7758" t="s">
        <v>124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1219</v>
      </c>
      <c r="U7758" t="s">
        <v>280</v>
      </c>
      <c r="V7758" t="s">
        <v>280</v>
      </c>
      <c r="W7758" t="s">
        <v>1219</v>
      </c>
      <c r="X7758" t="s">
        <v>11</v>
      </c>
      <c r="Y7758">
        <v>1</v>
      </c>
      <c r="Z7758" t="s">
        <v>1218</v>
      </c>
      <c r="AA7758" t="s">
        <v>26</v>
      </c>
      <c r="AB7758" t="s">
        <v>1216</v>
      </c>
      <c r="AC7758" t="s">
        <v>1216</v>
      </c>
      <c r="AD7758" t="s">
        <v>1216</v>
      </c>
      <c r="AE7758" t="s">
        <v>1216</v>
      </c>
      <c r="AF7758" t="s">
        <v>1216</v>
      </c>
    </row>
    <row r="7759" spans="1:32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5524</v>
      </c>
      <c r="F7759">
        <v>7777</v>
      </c>
      <c r="G7759" t="s">
        <v>5584</v>
      </c>
      <c r="H7759" t="s">
        <v>58</v>
      </c>
      <c r="I7759" t="s">
        <v>3911</v>
      </c>
      <c r="J7759" t="s">
        <v>24</v>
      </c>
      <c r="K7759" t="s">
        <v>13</v>
      </c>
      <c r="L7759" t="s">
        <v>20</v>
      </c>
      <c r="M7759" t="s">
        <v>1216</v>
      </c>
      <c r="N7759" t="s">
        <v>124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1219</v>
      </c>
      <c r="U7759" t="s">
        <v>280</v>
      </c>
      <c r="V7759" t="s">
        <v>280</v>
      </c>
      <c r="W7759" t="s">
        <v>1219</v>
      </c>
      <c r="X7759" t="s">
        <v>11</v>
      </c>
      <c r="Y7759">
        <v>1</v>
      </c>
      <c r="Z7759" t="s">
        <v>1218</v>
      </c>
      <c r="AA7759" t="s">
        <v>26</v>
      </c>
      <c r="AB7759" t="s">
        <v>1216</v>
      </c>
      <c r="AC7759" t="s">
        <v>1216</v>
      </c>
      <c r="AD7759" t="s">
        <v>1216</v>
      </c>
      <c r="AE7759" t="s">
        <v>1216</v>
      </c>
      <c r="AF7759" t="s">
        <v>1216</v>
      </c>
    </row>
    <row r="7760" spans="1:32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5524</v>
      </c>
      <c r="F7760">
        <v>7777</v>
      </c>
      <c r="G7760" t="s">
        <v>5584</v>
      </c>
      <c r="H7760" t="s">
        <v>58</v>
      </c>
      <c r="I7760" t="s">
        <v>3911</v>
      </c>
      <c r="J7760" t="s">
        <v>25</v>
      </c>
      <c r="K7760" t="s">
        <v>13</v>
      </c>
      <c r="L7760" t="s">
        <v>20</v>
      </c>
      <c r="M7760" t="s">
        <v>1216</v>
      </c>
      <c r="N7760" t="s">
        <v>124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1219</v>
      </c>
      <c r="U7760" t="s">
        <v>280</v>
      </c>
      <c r="V7760" t="s">
        <v>280</v>
      </c>
      <c r="W7760" t="s">
        <v>1219</v>
      </c>
      <c r="X7760" t="s">
        <v>11</v>
      </c>
      <c r="Y7760">
        <v>1</v>
      </c>
      <c r="Z7760" t="s">
        <v>1218</v>
      </c>
      <c r="AA7760" t="s">
        <v>26</v>
      </c>
      <c r="AB7760" t="s">
        <v>1216</v>
      </c>
      <c r="AC7760" t="s">
        <v>1216</v>
      </c>
      <c r="AD7760" t="s">
        <v>1216</v>
      </c>
      <c r="AE7760" t="s">
        <v>1216</v>
      </c>
      <c r="AF7760" t="s">
        <v>1216</v>
      </c>
    </row>
    <row r="7761" spans="1:32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5524</v>
      </c>
      <c r="F7761">
        <v>7777</v>
      </c>
      <c r="G7761" t="s">
        <v>5584</v>
      </c>
      <c r="H7761" t="s">
        <v>58</v>
      </c>
      <c r="I7761" t="s">
        <v>3911</v>
      </c>
      <c r="J7761" t="s">
        <v>21</v>
      </c>
      <c r="K7761" t="s">
        <v>13</v>
      </c>
      <c r="L7761" t="s">
        <v>20</v>
      </c>
      <c r="M7761" t="s">
        <v>1216</v>
      </c>
      <c r="N7761" t="s">
        <v>124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1219</v>
      </c>
      <c r="U7761" t="s">
        <v>280</v>
      </c>
      <c r="V7761" t="s">
        <v>280</v>
      </c>
      <c r="W7761" t="s">
        <v>1219</v>
      </c>
      <c r="X7761" t="s">
        <v>11</v>
      </c>
      <c r="Y7761">
        <v>1</v>
      </c>
      <c r="Z7761" t="s">
        <v>1218</v>
      </c>
      <c r="AA7761" t="s">
        <v>26</v>
      </c>
      <c r="AB7761" t="s">
        <v>1216</v>
      </c>
      <c r="AC7761" t="s">
        <v>1216</v>
      </c>
      <c r="AD7761" t="s">
        <v>1216</v>
      </c>
      <c r="AE7761" t="s">
        <v>1216</v>
      </c>
      <c r="AF7761" t="s">
        <v>1216</v>
      </c>
    </row>
    <row r="7762" spans="1:32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5524</v>
      </c>
      <c r="F7762">
        <v>7777</v>
      </c>
      <c r="G7762" t="s">
        <v>5584</v>
      </c>
      <c r="H7762" t="s">
        <v>58</v>
      </c>
      <c r="I7762" t="s">
        <v>3911</v>
      </c>
      <c r="J7762" t="s">
        <v>46</v>
      </c>
      <c r="K7762" t="s">
        <v>13</v>
      </c>
      <c r="L7762" t="s">
        <v>20</v>
      </c>
      <c r="M7762" t="s">
        <v>1216</v>
      </c>
      <c r="N7762" t="s">
        <v>124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1219</v>
      </c>
      <c r="U7762" t="s">
        <v>280</v>
      </c>
      <c r="V7762" t="s">
        <v>280</v>
      </c>
      <c r="W7762" t="s">
        <v>1219</v>
      </c>
      <c r="X7762" t="s">
        <v>11</v>
      </c>
      <c r="Y7762">
        <v>1</v>
      </c>
      <c r="Z7762" t="s">
        <v>1218</v>
      </c>
      <c r="AA7762" t="s">
        <v>26</v>
      </c>
      <c r="AB7762" t="s">
        <v>1216</v>
      </c>
      <c r="AC7762" t="s">
        <v>1216</v>
      </c>
      <c r="AD7762" t="s">
        <v>1216</v>
      </c>
      <c r="AE7762" t="s">
        <v>1216</v>
      </c>
      <c r="AF7762" t="s">
        <v>1216</v>
      </c>
    </row>
    <row r="7763" spans="1:32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5524</v>
      </c>
      <c r="F7763">
        <v>7777</v>
      </c>
      <c r="G7763" t="s">
        <v>5584</v>
      </c>
      <c r="H7763" t="s">
        <v>58</v>
      </c>
      <c r="I7763" t="s">
        <v>3911</v>
      </c>
      <c r="J7763" t="s">
        <v>47</v>
      </c>
      <c r="K7763" t="s">
        <v>13</v>
      </c>
      <c r="L7763" t="s">
        <v>20</v>
      </c>
      <c r="M7763" t="s">
        <v>1216</v>
      </c>
      <c r="N7763" t="s">
        <v>124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1219</v>
      </c>
      <c r="U7763" t="s">
        <v>280</v>
      </c>
      <c r="V7763" t="s">
        <v>280</v>
      </c>
      <c r="W7763" t="s">
        <v>1219</v>
      </c>
      <c r="X7763" t="s">
        <v>11</v>
      </c>
      <c r="Y7763">
        <v>1</v>
      </c>
      <c r="Z7763" t="s">
        <v>1218</v>
      </c>
      <c r="AA7763" t="s">
        <v>26</v>
      </c>
      <c r="AB7763" t="s">
        <v>1216</v>
      </c>
      <c r="AC7763" t="s">
        <v>1216</v>
      </c>
      <c r="AD7763" t="s">
        <v>1216</v>
      </c>
      <c r="AE7763" t="s">
        <v>1216</v>
      </c>
      <c r="AF7763" t="s">
        <v>1216</v>
      </c>
    </row>
    <row r="7764" spans="1:32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5524</v>
      </c>
      <c r="F7764">
        <v>7777</v>
      </c>
      <c r="G7764" t="s">
        <v>5584</v>
      </c>
      <c r="H7764" t="s">
        <v>58</v>
      </c>
      <c r="I7764" t="s">
        <v>3911</v>
      </c>
      <c r="J7764" t="s">
        <v>31</v>
      </c>
      <c r="K7764" t="s">
        <v>13</v>
      </c>
      <c r="L7764" t="s">
        <v>20</v>
      </c>
      <c r="M7764" t="s">
        <v>1216</v>
      </c>
      <c r="N7764" t="s">
        <v>124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1219</v>
      </c>
      <c r="U7764" t="s">
        <v>280</v>
      </c>
      <c r="V7764" t="s">
        <v>280</v>
      </c>
      <c r="W7764" t="s">
        <v>1219</v>
      </c>
      <c r="X7764" t="s">
        <v>11</v>
      </c>
      <c r="Y7764">
        <v>1</v>
      </c>
      <c r="Z7764" t="s">
        <v>1218</v>
      </c>
      <c r="AA7764" t="s">
        <v>26</v>
      </c>
      <c r="AB7764" t="s">
        <v>1216</v>
      </c>
      <c r="AC7764" t="s">
        <v>1216</v>
      </c>
      <c r="AD7764" t="s">
        <v>1216</v>
      </c>
      <c r="AE7764" t="s">
        <v>1216</v>
      </c>
      <c r="AF7764" t="s">
        <v>1216</v>
      </c>
    </row>
    <row r="7765" spans="1:32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5524</v>
      </c>
      <c r="F7765">
        <v>7778</v>
      </c>
      <c r="G7765" t="s">
        <v>5585</v>
      </c>
      <c r="H7765" t="s">
        <v>58</v>
      </c>
      <c r="I7765" t="s">
        <v>2372</v>
      </c>
      <c r="J7765" t="s">
        <v>24</v>
      </c>
      <c r="K7765" t="s">
        <v>13</v>
      </c>
      <c r="L7765" t="s">
        <v>20</v>
      </c>
      <c r="M7765" t="s">
        <v>1216</v>
      </c>
      <c r="N7765" t="s">
        <v>1217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1219</v>
      </c>
      <c r="U7765" t="s">
        <v>280</v>
      </c>
      <c r="V7765" t="s">
        <v>280</v>
      </c>
      <c r="W7765" t="s">
        <v>1219</v>
      </c>
      <c r="X7765" t="s">
        <v>11</v>
      </c>
      <c r="Y7765">
        <v>1</v>
      </c>
      <c r="Z7765" t="s">
        <v>1218</v>
      </c>
      <c r="AA7765" t="s">
        <v>26</v>
      </c>
      <c r="AB7765" t="s">
        <v>1216</v>
      </c>
      <c r="AC7765" t="s">
        <v>1216</v>
      </c>
      <c r="AD7765" t="s">
        <v>1216</v>
      </c>
      <c r="AE7765" t="s">
        <v>1216</v>
      </c>
      <c r="AF7765" t="s">
        <v>1216</v>
      </c>
    </row>
    <row r="7766" spans="1:32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5524</v>
      </c>
      <c r="F7766">
        <v>7778</v>
      </c>
      <c r="G7766" t="s">
        <v>5585</v>
      </c>
      <c r="H7766" t="s">
        <v>58</v>
      </c>
      <c r="I7766" t="s">
        <v>2372</v>
      </c>
      <c r="J7766" t="s">
        <v>25</v>
      </c>
      <c r="K7766" t="s">
        <v>13</v>
      </c>
      <c r="L7766" t="s">
        <v>20</v>
      </c>
      <c r="M7766" t="s">
        <v>1216</v>
      </c>
      <c r="N7766" t="s">
        <v>1217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1219</v>
      </c>
      <c r="U7766" t="s">
        <v>280</v>
      </c>
      <c r="V7766" t="s">
        <v>280</v>
      </c>
      <c r="W7766" t="s">
        <v>1219</v>
      </c>
      <c r="X7766" t="s">
        <v>11</v>
      </c>
      <c r="Y7766">
        <v>1</v>
      </c>
      <c r="Z7766" t="s">
        <v>1218</v>
      </c>
      <c r="AA7766" t="s">
        <v>26</v>
      </c>
      <c r="AB7766" t="s">
        <v>1216</v>
      </c>
      <c r="AC7766" t="s">
        <v>1216</v>
      </c>
      <c r="AD7766" t="s">
        <v>1216</v>
      </c>
      <c r="AE7766" t="s">
        <v>1216</v>
      </c>
      <c r="AF7766" t="s">
        <v>1216</v>
      </c>
    </row>
    <row r="7767" spans="1:32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5524</v>
      </c>
      <c r="F7767">
        <v>7778</v>
      </c>
      <c r="G7767" t="s">
        <v>5585</v>
      </c>
      <c r="H7767" t="s">
        <v>58</v>
      </c>
      <c r="I7767" t="s">
        <v>2372</v>
      </c>
      <c r="J7767" t="s">
        <v>21</v>
      </c>
      <c r="K7767" t="s">
        <v>13</v>
      </c>
      <c r="L7767" t="s">
        <v>20</v>
      </c>
      <c r="M7767" t="s">
        <v>1216</v>
      </c>
      <c r="N7767" t="s">
        <v>1217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1219</v>
      </c>
      <c r="U7767" t="s">
        <v>280</v>
      </c>
      <c r="V7767" t="s">
        <v>280</v>
      </c>
      <c r="W7767" t="s">
        <v>1219</v>
      </c>
      <c r="X7767" t="s">
        <v>11</v>
      </c>
      <c r="Y7767">
        <v>1</v>
      </c>
      <c r="Z7767" t="s">
        <v>1218</v>
      </c>
      <c r="AA7767" t="s">
        <v>26</v>
      </c>
      <c r="AB7767" t="s">
        <v>1216</v>
      </c>
      <c r="AC7767" t="s">
        <v>1216</v>
      </c>
      <c r="AD7767" t="s">
        <v>1216</v>
      </c>
      <c r="AE7767" t="s">
        <v>1216</v>
      </c>
      <c r="AF7767" t="s">
        <v>1216</v>
      </c>
    </row>
    <row r="7768" spans="1:32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5524</v>
      </c>
      <c r="F7768">
        <v>7779</v>
      </c>
      <c r="G7768" t="s">
        <v>5586</v>
      </c>
      <c r="H7768" t="s">
        <v>58</v>
      </c>
      <c r="I7768" t="s">
        <v>458</v>
      </c>
      <c r="J7768" t="s">
        <v>24</v>
      </c>
      <c r="K7768" t="s">
        <v>13</v>
      </c>
      <c r="L7768" t="s">
        <v>20</v>
      </c>
      <c r="M7768" t="s">
        <v>1216</v>
      </c>
      <c r="N7768" t="s">
        <v>1217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1219</v>
      </c>
      <c r="U7768" t="s">
        <v>280</v>
      </c>
      <c r="V7768" t="s">
        <v>280</v>
      </c>
      <c r="W7768" t="s">
        <v>1219</v>
      </c>
      <c r="X7768" t="s">
        <v>11</v>
      </c>
      <c r="Y7768">
        <v>1</v>
      </c>
      <c r="Z7768" t="s">
        <v>1218</v>
      </c>
      <c r="AA7768" t="s">
        <v>26</v>
      </c>
      <c r="AB7768" t="s">
        <v>1216</v>
      </c>
      <c r="AC7768" t="s">
        <v>1216</v>
      </c>
      <c r="AD7768" t="s">
        <v>1216</v>
      </c>
      <c r="AE7768" t="s">
        <v>1216</v>
      </c>
      <c r="AF7768" t="s">
        <v>1216</v>
      </c>
    </row>
    <row r="7769" spans="1:32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5524</v>
      </c>
      <c r="F7769">
        <v>7779</v>
      </c>
      <c r="G7769" t="s">
        <v>5586</v>
      </c>
      <c r="H7769" t="s">
        <v>58</v>
      </c>
      <c r="I7769" t="s">
        <v>458</v>
      </c>
      <c r="J7769" t="s">
        <v>25</v>
      </c>
      <c r="K7769" t="s">
        <v>13</v>
      </c>
      <c r="L7769" t="s">
        <v>20</v>
      </c>
      <c r="M7769" t="s">
        <v>1216</v>
      </c>
      <c r="N7769" t="s">
        <v>1217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1219</v>
      </c>
      <c r="U7769" t="s">
        <v>280</v>
      </c>
      <c r="V7769" t="s">
        <v>280</v>
      </c>
      <c r="W7769" t="s">
        <v>1219</v>
      </c>
      <c r="X7769" t="s">
        <v>11</v>
      </c>
      <c r="Y7769">
        <v>1</v>
      </c>
      <c r="Z7769" t="s">
        <v>1218</v>
      </c>
      <c r="AA7769" t="s">
        <v>26</v>
      </c>
      <c r="AB7769" t="s">
        <v>1216</v>
      </c>
      <c r="AC7769" t="s">
        <v>1216</v>
      </c>
      <c r="AD7769" t="s">
        <v>1216</v>
      </c>
      <c r="AE7769" t="s">
        <v>1216</v>
      </c>
      <c r="AF7769" t="s">
        <v>1216</v>
      </c>
    </row>
    <row r="7770" spans="1:32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5524</v>
      </c>
      <c r="F7770">
        <v>7779</v>
      </c>
      <c r="G7770" t="s">
        <v>5586</v>
      </c>
      <c r="H7770" t="s">
        <v>58</v>
      </c>
      <c r="I7770" t="s">
        <v>458</v>
      </c>
      <c r="J7770" t="s">
        <v>21</v>
      </c>
      <c r="K7770" t="s">
        <v>13</v>
      </c>
      <c r="L7770" t="s">
        <v>20</v>
      </c>
      <c r="M7770" t="s">
        <v>1216</v>
      </c>
      <c r="N7770" t="s">
        <v>1217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1219</v>
      </c>
      <c r="U7770" t="s">
        <v>280</v>
      </c>
      <c r="V7770" t="s">
        <v>280</v>
      </c>
      <c r="W7770" t="s">
        <v>1219</v>
      </c>
      <c r="X7770" t="s">
        <v>11</v>
      </c>
      <c r="Y7770">
        <v>1</v>
      </c>
      <c r="Z7770" t="s">
        <v>1218</v>
      </c>
      <c r="AA7770" t="s">
        <v>26</v>
      </c>
      <c r="AB7770" t="s">
        <v>1216</v>
      </c>
      <c r="AC7770" t="s">
        <v>1216</v>
      </c>
      <c r="AD7770" t="s">
        <v>1216</v>
      </c>
      <c r="AE7770" t="s">
        <v>1216</v>
      </c>
      <c r="AF7770" t="s">
        <v>1216</v>
      </c>
    </row>
    <row r="7771" spans="1:32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5524</v>
      </c>
      <c r="F7771">
        <v>7779</v>
      </c>
      <c r="G7771" t="s">
        <v>5586</v>
      </c>
      <c r="H7771" t="s">
        <v>58</v>
      </c>
      <c r="I7771" t="s">
        <v>458</v>
      </c>
      <c r="J7771" t="s">
        <v>46</v>
      </c>
      <c r="K7771" t="s">
        <v>13</v>
      </c>
      <c r="L7771" t="s">
        <v>20</v>
      </c>
      <c r="M7771" t="s">
        <v>1216</v>
      </c>
      <c r="N7771" t="s">
        <v>1217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1219</v>
      </c>
      <c r="U7771" t="s">
        <v>280</v>
      </c>
      <c r="V7771" t="s">
        <v>280</v>
      </c>
      <c r="W7771" t="s">
        <v>1219</v>
      </c>
      <c r="X7771" t="s">
        <v>11</v>
      </c>
      <c r="Y7771">
        <v>1</v>
      </c>
      <c r="Z7771" t="s">
        <v>1218</v>
      </c>
      <c r="AA7771" t="s">
        <v>26</v>
      </c>
      <c r="AB7771" t="s">
        <v>1216</v>
      </c>
      <c r="AC7771" t="s">
        <v>1216</v>
      </c>
      <c r="AD7771" t="s">
        <v>1216</v>
      </c>
      <c r="AE7771" t="s">
        <v>1216</v>
      </c>
      <c r="AF7771" t="s">
        <v>1216</v>
      </c>
    </row>
    <row r="7772" spans="1:32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5524</v>
      </c>
      <c r="F7772">
        <v>7779</v>
      </c>
      <c r="G7772" t="s">
        <v>5586</v>
      </c>
      <c r="H7772" t="s">
        <v>58</v>
      </c>
      <c r="I7772" t="s">
        <v>458</v>
      </c>
      <c r="J7772" t="s">
        <v>47</v>
      </c>
      <c r="K7772" t="s">
        <v>13</v>
      </c>
      <c r="L7772" t="s">
        <v>20</v>
      </c>
      <c r="M7772" t="s">
        <v>1216</v>
      </c>
      <c r="N7772" t="s">
        <v>1217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1219</v>
      </c>
      <c r="U7772" t="s">
        <v>280</v>
      </c>
      <c r="V7772" t="s">
        <v>280</v>
      </c>
      <c r="W7772" t="s">
        <v>1219</v>
      </c>
      <c r="X7772" t="s">
        <v>11</v>
      </c>
      <c r="Y7772">
        <v>1</v>
      </c>
      <c r="Z7772" t="s">
        <v>1218</v>
      </c>
      <c r="AA7772" t="s">
        <v>26</v>
      </c>
      <c r="AB7772" t="s">
        <v>1216</v>
      </c>
      <c r="AC7772" t="s">
        <v>1216</v>
      </c>
      <c r="AD7772" t="s">
        <v>1216</v>
      </c>
      <c r="AE7772" t="s">
        <v>1216</v>
      </c>
      <c r="AF7772" t="s">
        <v>1216</v>
      </c>
    </row>
    <row r="7773" spans="1:32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5524</v>
      </c>
      <c r="F7773">
        <v>7779</v>
      </c>
      <c r="G7773" t="s">
        <v>5586</v>
      </c>
      <c r="H7773" t="s">
        <v>58</v>
      </c>
      <c r="I7773" t="s">
        <v>458</v>
      </c>
      <c r="J7773" t="s">
        <v>31</v>
      </c>
      <c r="K7773" t="s">
        <v>13</v>
      </c>
      <c r="L7773" t="s">
        <v>20</v>
      </c>
      <c r="M7773" t="s">
        <v>1216</v>
      </c>
      <c r="N7773" t="s">
        <v>1217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1219</v>
      </c>
      <c r="U7773" t="s">
        <v>280</v>
      </c>
      <c r="V7773" t="s">
        <v>280</v>
      </c>
      <c r="W7773" t="s">
        <v>1219</v>
      </c>
      <c r="X7773" t="s">
        <v>11</v>
      </c>
      <c r="Y7773">
        <v>1</v>
      </c>
      <c r="Z7773" t="s">
        <v>1218</v>
      </c>
      <c r="AA7773" t="s">
        <v>26</v>
      </c>
      <c r="AB7773" t="s">
        <v>1216</v>
      </c>
      <c r="AC7773" t="s">
        <v>1216</v>
      </c>
      <c r="AD7773" t="s">
        <v>1216</v>
      </c>
      <c r="AE7773" t="s">
        <v>1216</v>
      </c>
      <c r="AF7773" t="s">
        <v>1216</v>
      </c>
    </row>
    <row r="7774" spans="1:32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5524</v>
      </c>
      <c r="F7774">
        <v>7780</v>
      </c>
      <c r="G7774" t="s">
        <v>5587</v>
      </c>
      <c r="H7774" t="s">
        <v>58</v>
      </c>
      <c r="I7774" t="s">
        <v>1264</v>
      </c>
      <c r="J7774" t="s">
        <v>24</v>
      </c>
      <c r="K7774" t="s">
        <v>13</v>
      </c>
      <c r="L7774" t="s">
        <v>20</v>
      </c>
      <c r="M7774" t="s">
        <v>1216</v>
      </c>
      <c r="N7774" t="s">
        <v>124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1219</v>
      </c>
      <c r="U7774" t="s">
        <v>280</v>
      </c>
      <c r="V7774" t="s">
        <v>280</v>
      </c>
      <c r="W7774" t="s">
        <v>1219</v>
      </c>
      <c r="X7774" t="s">
        <v>11</v>
      </c>
      <c r="Y7774">
        <v>1</v>
      </c>
      <c r="Z7774" t="s">
        <v>1218</v>
      </c>
      <c r="AA7774" t="s">
        <v>26</v>
      </c>
      <c r="AB7774" t="s">
        <v>1216</v>
      </c>
      <c r="AC7774" t="s">
        <v>1216</v>
      </c>
      <c r="AD7774" t="s">
        <v>1216</v>
      </c>
      <c r="AE7774" t="s">
        <v>1216</v>
      </c>
      <c r="AF7774" t="s">
        <v>1216</v>
      </c>
    </row>
    <row r="7775" spans="1:32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5524</v>
      </c>
      <c r="F7775">
        <v>7781</v>
      </c>
      <c r="G7775" t="s">
        <v>5588</v>
      </c>
      <c r="H7775" t="s">
        <v>58</v>
      </c>
      <c r="I7775" t="s">
        <v>5582</v>
      </c>
      <c r="J7775" t="s">
        <v>24</v>
      </c>
      <c r="K7775" t="s">
        <v>13</v>
      </c>
      <c r="L7775" t="s">
        <v>20</v>
      </c>
      <c r="M7775" t="s">
        <v>1216</v>
      </c>
      <c r="N7775" t="s">
        <v>1217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1219</v>
      </c>
      <c r="U7775" t="s">
        <v>280</v>
      </c>
      <c r="V7775" t="s">
        <v>280</v>
      </c>
      <c r="W7775" t="s">
        <v>1219</v>
      </c>
      <c r="X7775" t="s">
        <v>11</v>
      </c>
      <c r="Y7775">
        <v>1</v>
      </c>
      <c r="Z7775" t="s">
        <v>1218</v>
      </c>
      <c r="AA7775" t="s">
        <v>26</v>
      </c>
      <c r="AB7775" t="s">
        <v>1216</v>
      </c>
      <c r="AC7775" t="s">
        <v>1216</v>
      </c>
      <c r="AD7775" t="s">
        <v>1216</v>
      </c>
      <c r="AE7775" t="s">
        <v>1216</v>
      </c>
      <c r="AF7775" t="s">
        <v>1216</v>
      </c>
    </row>
    <row r="7776" spans="1:32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5524</v>
      </c>
      <c r="F7776">
        <v>7782</v>
      </c>
      <c r="G7776" t="s">
        <v>5589</v>
      </c>
      <c r="H7776" t="s">
        <v>58</v>
      </c>
      <c r="I7776" t="s">
        <v>2571</v>
      </c>
      <c r="J7776" t="s">
        <v>24</v>
      </c>
      <c r="K7776" t="s">
        <v>60</v>
      </c>
      <c r="L7776" t="s">
        <v>61</v>
      </c>
      <c r="M7776" t="s">
        <v>1216</v>
      </c>
      <c r="N7776" t="s">
        <v>1217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1219</v>
      </c>
      <c r="U7776" t="s">
        <v>280</v>
      </c>
      <c r="V7776" t="s">
        <v>280</v>
      </c>
      <c r="W7776" t="s">
        <v>1219</v>
      </c>
      <c r="X7776" t="s">
        <v>11</v>
      </c>
      <c r="Y7776">
        <v>1</v>
      </c>
      <c r="Z7776" t="s">
        <v>1218</v>
      </c>
      <c r="AA7776" t="s">
        <v>19</v>
      </c>
      <c r="AB7776" t="s">
        <v>1216</v>
      </c>
      <c r="AC7776" t="s">
        <v>1216</v>
      </c>
      <c r="AD7776" t="s">
        <v>1216</v>
      </c>
      <c r="AE7776" t="s">
        <v>1216</v>
      </c>
      <c r="AF7776" t="s">
        <v>1216</v>
      </c>
    </row>
    <row r="7777" spans="1:32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5524</v>
      </c>
      <c r="F7777">
        <v>7783</v>
      </c>
      <c r="G7777" t="s">
        <v>5590</v>
      </c>
      <c r="H7777" t="s">
        <v>58</v>
      </c>
      <c r="I7777" t="s">
        <v>4511</v>
      </c>
      <c r="J7777" t="s">
        <v>24</v>
      </c>
      <c r="K7777" t="s">
        <v>60</v>
      </c>
      <c r="L7777" t="s">
        <v>61</v>
      </c>
      <c r="M7777" t="s">
        <v>1216</v>
      </c>
      <c r="N7777" t="s">
        <v>1217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1219</v>
      </c>
      <c r="U7777" t="s">
        <v>280</v>
      </c>
      <c r="V7777" t="s">
        <v>280</v>
      </c>
      <c r="W7777" t="s">
        <v>1219</v>
      </c>
      <c r="X7777" t="s">
        <v>11</v>
      </c>
      <c r="Y7777">
        <v>1</v>
      </c>
      <c r="Z7777" t="s">
        <v>1218</v>
      </c>
      <c r="AA7777" t="s">
        <v>19</v>
      </c>
      <c r="AB7777" t="s">
        <v>1216</v>
      </c>
      <c r="AC7777" t="s">
        <v>1216</v>
      </c>
      <c r="AD7777" t="s">
        <v>1216</v>
      </c>
      <c r="AE7777" t="s">
        <v>1216</v>
      </c>
      <c r="AF7777" t="s">
        <v>1216</v>
      </c>
    </row>
    <row r="7778" spans="1:32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5591</v>
      </c>
      <c r="F7778">
        <v>7784</v>
      </c>
      <c r="G7778" t="s">
        <v>5592</v>
      </c>
      <c r="H7778" t="s">
        <v>45</v>
      </c>
      <c r="I7778" t="s">
        <v>3786</v>
      </c>
      <c r="J7778" t="s">
        <v>24</v>
      </c>
      <c r="K7778" t="s">
        <v>34</v>
      </c>
      <c r="L7778" t="s">
        <v>33</v>
      </c>
      <c r="M7778" t="s">
        <v>2229</v>
      </c>
      <c r="N7778" t="s">
        <v>1217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1219</v>
      </c>
      <c r="U7778" t="s">
        <v>280</v>
      </c>
      <c r="V7778" t="s">
        <v>280</v>
      </c>
      <c r="W7778" t="s">
        <v>1219</v>
      </c>
      <c r="X7778" t="s">
        <v>1272</v>
      </c>
      <c r="Y7778">
        <v>2</v>
      </c>
      <c r="Z7778" t="s">
        <v>1218</v>
      </c>
      <c r="AA7778" t="s">
        <v>19</v>
      </c>
      <c r="AB7778" t="s">
        <v>1216</v>
      </c>
      <c r="AC7778" t="s">
        <v>1216</v>
      </c>
      <c r="AD7778" t="s">
        <v>1216</v>
      </c>
      <c r="AE7778" t="s">
        <v>1216</v>
      </c>
      <c r="AF7778" t="s">
        <v>1216</v>
      </c>
    </row>
    <row r="7779" spans="1:32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5591</v>
      </c>
      <c r="F7779">
        <v>7784</v>
      </c>
      <c r="G7779" t="s">
        <v>5592</v>
      </c>
      <c r="H7779" t="s">
        <v>45</v>
      </c>
      <c r="I7779" t="s">
        <v>3786</v>
      </c>
      <c r="J7779" t="s">
        <v>25</v>
      </c>
      <c r="K7779" t="s">
        <v>34</v>
      </c>
      <c r="L7779" t="s">
        <v>35</v>
      </c>
      <c r="M7779" t="s">
        <v>2229</v>
      </c>
      <c r="N7779" t="s">
        <v>1217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1219</v>
      </c>
      <c r="U7779" t="s">
        <v>280</v>
      </c>
      <c r="V7779" t="s">
        <v>280</v>
      </c>
      <c r="W7779" t="s">
        <v>1219</v>
      </c>
      <c r="X7779" t="s">
        <v>1272</v>
      </c>
      <c r="Y7779">
        <v>2</v>
      </c>
      <c r="Z7779" t="s">
        <v>1218</v>
      </c>
      <c r="AA7779" t="s">
        <v>19</v>
      </c>
      <c r="AB7779" t="s">
        <v>1216</v>
      </c>
      <c r="AC7779" t="s">
        <v>1216</v>
      </c>
      <c r="AD7779" t="s">
        <v>1216</v>
      </c>
      <c r="AE7779" t="s">
        <v>1216</v>
      </c>
      <c r="AF7779" t="s">
        <v>1216</v>
      </c>
    </row>
    <row r="7780" spans="1:32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5521</v>
      </c>
      <c r="F7780">
        <v>7789</v>
      </c>
      <c r="G7780" t="s">
        <v>5593</v>
      </c>
      <c r="H7780" t="s">
        <v>94</v>
      </c>
      <c r="I7780" t="s">
        <v>5523</v>
      </c>
      <c r="J7780" t="s">
        <v>24</v>
      </c>
      <c r="K7780" t="s">
        <v>42</v>
      </c>
      <c r="L7780" t="s">
        <v>44</v>
      </c>
      <c r="M7780" t="s">
        <v>1216</v>
      </c>
      <c r="N7780" t="s">
        <v>1217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1219</v>
      </c>
      <c r="U7780" t="s">
        <v>280</v>
      </c>
      <c r="V7780" t="s">
        <v>280</v>
      </c>
      <c r="W7780" t="s">
        <v>1219</v>
      </c>
      <c r="X7780" t="s">
        <v>11</v>
      </c>
      <c r="Y7780">
        <v>1</v>
      </c>
      <c r="Z7780" t="s">
        <v>1218</v>
      </c>
      <c r="AA7780" t="s">
        <v>43</v>
      </c>
      <c r="AB7780" t="s">
        <v>1216</v>
      </c>
      <c r="AC7780" t="s">
        <v>1216</v>
      </c>
      <c r="AD7780" t="s">
        <v>1216</v>
      </c>
      <c r="AE7780" t="s">
        <v>1216</v>
      </c>
      <c r="AF7780" t="s">
        <v>1216</v>
      </c>
    </row>
    <row r="7781" spans="1:32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5521</v>
      </c>
      <c r="F7781">
        <v>7789</v>
      </c>
      <c r="G7781" t="s">
        <v>5593</v>
      </c>
      <c r="H7781" t="s">
        <v>94</v>
      </c>
      <c r="I7781" t="s">
        <v>5523</v>
      </c>
      <c r="J7781" t="s">
        <v>25</v>
      </c>
      <c r="K7781" t="s">
        <v>42</v>
      </c>
      <c r="L7781" t="s">
        <v>44</v>
      </c>
      <c r="M7781" t="s">
        <v>1216</v>
      </c>
      <c r="N7781" t="s">
        <v>1217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1219</v>
      </c>
      <c r="U7781" t="s">
        <v>280</v>
      </c>
      <c r="V7781" t="s">
        <v>280</v>
      </c>
      <c r="W7781" t="s">
        <v>1219</v>
      </c>
      <c r="X7781" t="s">
        <v>11</v>
      </c>
      <c r="Y7781">
        <v>1</v>
      </c>
      <c r="Z7781" t="s">
        <v>1218</v>
      </c>
      <c r="AA7781" t="s">
        <v>43</v>
      </c>
      <c r="AB7781" t="s">
        <v>1216</v>
      </c>
      <c r="AC7781" t="s">
        <v>1216</v>
      </c>
      <c r="AD7781" t="s">
        <v>1216</v>
      </c>
      <c r="AE7781" t="s">
        <v>1216</v>
      </c>
      <c r="AF7781" t="s">
        <v>1216</v>
      </c>
    </row>
    <row r="7782" spans="1:32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5521</v>
      </c>
      <c r="F7782">
        <v>7789</v>
      </c>
      <c r="G7782" t="s">
        <v>5593</v>
      </c>
      <c r="H7782" t="s">
        <v>94</v>
      </c>
      <c r="I7782" t="s">
        <v>5523</v>
      </c>
      <c r="J7782" t="s">
        <v>21</v>
      </c>
      <c r="K7782" t="s">
        <v>42</v>
      </c>
      <c r="L7782" t="s">
        <v>44</v>
      </c>
      <c r="M7782" t="s">
        <v>1216</v>
      </c>
      <c r="N7782" t="s">
        <v>1217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1219</v>
      </c>
      <c r="U7782" t="s">
        <v>280</v>
      </c>
      <c r="V7782" t="s">
        <v>280</v>
      </c>
      <c r="W7782" t="s">
        <v>1219</v>
      </c>
      <c r="X7782" t="s">
        <v>11</v>
      </c>
      <c r="Y7782">
        <v>1</v>
      </c>
      <c r="Z7782" t="s">
        <v>1218</v>
      </c>
      <c r="AA7782" t="s">
        <v>43</v>
      </c>
      <c r="AB7782" t="s">
        <v>1216</v>
      </c>
      <c r="AC7782" t="s">
        <v>1216</v>
      </c>
      <c r="AD7782" t="s">
        <v>1216</v>
      </c>
      <c r="AE7782" t="s">
        <v>1216</v>
      </c>
      <c r="AF7782" t="s">
        <v>1216</v>
      </c>
    </row>
    <row r="7783" spans="1:32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1105</v>
      </c>
      <c r="F7783">
        <v>7790</v>
      </c>
      <c r="G7783" t="s">
        <v>5594</v>
      </c>
      <c r="H7783" t="s">
        <v>38</v>
      </c>
      <c r="I7783" t="s">
        <v>4334</v>
      </c>
      <c r="J7783" t="s">
        <v>24</v>
      </c>
      <c r="K7783" t="s">
        <v>28</v>
      </c>
      <c r="L7783" t="s">
        <v>15</v>
      </c>
      <c r="M7783" t="s">
        <v>1216</v>
      </c>
      <c r="N7783" t="s">
        <v>124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1219</v>
      </c>
      <c r="U7783" t="s">
        <v>280</v>
      </c>
      <c r="V7783" t="s">
        <v>280</v>
      </c>
      <c r="W7783" t="s">
        <v>1219</v>
      </c>
      <c r="X7783" t="s">
        <v>11</v>
      </c>
      <c r="Y7783">
        <v>1</v>
      </c>
      <c r="Z7783" t="s">
        <v>1218</v>
      </c>
      <c r="AA7783" t="s">
        <v>29</v>
      </c>
      <c r="AB7783" t="s">
        <v>1216</v>
      </c>
      <c r="AC7783" t="s">
        <v>1216</v>
      </c>
      <c r="AD7783" t="s">
        <v>1216</v>
      </c>
      <c r="AE7783" t="s">
        <v>1216</v>
      </c>
      <c r="AF7783" t="s">
        <v>1216</v>
      </c>
    </row>
    <row r="7784" spans="1:32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5524</v>
      </c>
      <c r="F7784">
        <v>7791</v>
      </c>
      <c r="G7784" t="s">
        <v>5595</v>
      </c>
      <c r="H7784" t="s">
        <v>58</v>
      </c>
      <c r="I7784" t="s">
        <v>458</v>
      </c>
      <c r="J7784" t="s">
        <v>24</v>
      </c>
      <c r="K7784" t="s">
        <v>13</v>
      </c>
      <c r="L7784" t="s">
        <v>20</v>
      </c>
      <c r="M7784" t="s">
        <v>1216</v>
      </c>
      <c r="N7784" t="s">
        <v>124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1219</v>
      </c>
      <c r="U7784" t="s">
        <v>280</v>
      </c>
      <c r="V7784" t="s">
        <v>280</v>
      </c>
      <c r="W7784" t="s">
        <v>1219</v>
      </c>
      <c r="X7784" t="s">
        <v>11</v>
      </c>
      <c r="Y7784">
        <v>1</v>
      </c>
      <c r="Z7784" t="s">
        <v>1218</v>
      </c>
      <c r="AA7784" t="s">
        <v>26</v>
      </c>
      <c r="AB7784" t="s">
        <v>1216</v>
      </c>
      <c r="AC7784" t="s">
        <v>1216</v>
      </c>
      <c r="AD7784" t="s">
        <v>1216</v>
      </c>
      <c r="AE7784" t="s">
        <v>1216</v>
      </c>
      <c r="AF7784" t="s">
        <v>1216</v>
      </c>
    </row>
    <row r="7785" spans="1:32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5524</v>
      </c>
      <c r="F7785">
        <v>7791</v>
      </c>
      <c r="G7785" t="s">
        <v>5595</v>
      </c>
      <c r="H7785" t="s">
        <v>58</v>
      </c>
      <c r="I7785" t="s">
        <v>458</v>
      </c>
      <c r="J7785" t="s">
        <v>25</v>
      </c>
      <c r="K7785" t="s">
        <v>13</v>
      </c>
      <c r="L7785" t="s">
        <v>20</v>
      </c>
      <c r="M7785" t="s">
        <v>1216</v>
      </c>
      <c r="N7785" t="s">
        <v>124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1219</v>
      </c>
      <c r="U7785" t="s">
        <v>280</v>
      </c>
      <c r="V7785" t="s">
        <v>280</v>
      </c>
      <c r="W7785" t="s">
        <v>1219</v>
      </c>
      <c r="X7785" t="s">
        <v>11</v>
      </c>
      <c r="Y7785">
        <v>1</v>
      </c>
      <c r="Z7785" t="s">
        <v>1218</v>
      </c>
      <c r="AA7785" t="s">
        <v>26</v>
      </c>
      <c r="AB7785" t="s">
        <v>1216</v>
      </c>
      <c r="AC7785" t="s">
        <v>1216</v>
      </c>
      <c r="AD7785" t="s">
        <v>1216</v>
      </c>
      <c r="AE7785" t="s">
        <v>1216</v>
      </c>
      <c r="AF7785" t="s">
        <v>1216</v>
      </c>
    </row>
    <row r="7786" spans="1:32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5524</v>
      </c>
      <c r="F7786">
        <v>7791</v>
      </c>
      <c r="G7786" t="s">
        <v>5595</v>
      </c>
      <c r="H7786" t="s">
        <v>58</v>
      </c>
      <c r="I7786" t="s">
        <v>458</v>
      </c>
      <c r="J7786" t="s">
        <v>21</v>
      </c>
      <c r="K7786" t="s">
        <v>13</v>
      </c>
      <c r="L7786" t="s">
        <v>20</v>
      </c>
      <c r="M7786" t="s">
        <v>1216</v>
      </c>
      <c r="N7786" t="s">
        <v>124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1219</v>
      </c>
      <c r="U7786" t="s">
        <v>280</v>
      </c>
      <c r="V7786" t="s">
        <v>280</v>
      </c>
      <c r="W7786" t="s">
        <v>1219</v>
      </c>
      <c r="X7786" t="s">
        <v>11</v>
      </c>
      <c r="Y7786">
        <v>1</v>
      </c>
      <c r="Z7786" t="s">
        <v>1218</v>
      </c>
      <c r="AA7786" t="s">
        <v>26</v>
      </c>
      <c r="AB7786" t="s">
        <v>1216</v>
      </c>
      <c r="AC7786" t="s">
        <v>1216</v>
      </c>
      <c r="AD7786" t="s">
        <v>1216</v>
      </c>
      <c r="AE7786" t="s">
        <v>1216</v>
      </c>
      <c r="AF7786" t="s">
        <v>1216</v>
      </c>
    </row>
    <row r="7787" spans="1:32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5524</v>
      </c>
      <c r="F7787">
        <v>7791</v>
      </c>
      <c r="G7787" t="s">
        <v>5595</v>
      </c>
      <c r="H7787" t="s">
        <v>58</v>
      </c>
      <c r="I7787" t="s">
        <v>458</v>
      </c>
      <c r="J7787" t="s">
        <v>46</v>
      </c>
      <c r="K7787" t="s">
        <v>13</v>
      </c>
      <c r="L7787" t="s">
        <v>20</v>
      </c>
      <c r="M7787" t="s">
        <v>1216</v>
      </c>
      <c r="N7787" t="s">
        <v>124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1219</v>
      </c>
      <c r="U7787" t="s">
        <v>280</v>
      </c>
      <c r="V7787" t="s">
        <v>280</v>
      </c>
      <c r="W7787" t="s">
        <v>1219</v>
      </c>
      <c r="X7787" t="s">
        <v>11</v>
      </c>
      <c r="Y7787">
        <v>1</v>
      </c>
      <c r="Z7787" t="s">
        <v>1218</v>
      </c>
      <c r="AA7787" t="s">
        <v>26</v>
      </c>
      <c r="AB7787" t="s">
        <v>1216</v>
      </c>
      <c r="AC7787" t="s">
        <v>1216</v>
      </c>
      <c r="AD7787" t="s">
        <v>1216</v>
      </c>
      <c r="AE7787" t="s">
        <v>1216</v>
      </c>
      <c r="AF7787" t="s">
        <v>1216</v>
      </c>
    </row>
    <row r="7788" spans="1:32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5524</v>
      </c>
      <c r="F7788">
        <v>7791</v>
      </c>
      <c r="G7788" t="s">
        <v>5595</v>
      </c>
      <c r="H7788" t="s">
        <v>58</v>
      </c>
      <c r="I7788" t="s">
        <v>458</v>
      </c>
      <c r="J7788" t="s">
        <v>47</v>
      </c>
      <c r="K7788" t="s">
        <v>13</v>
      </c>
      <c r="L7788" t="s">
        <v>20</v>
      </c>
      <c r="M7788" t="s">
        <v>1216</v>
      </c>
      <c r="N7788" t="s">
        <v>124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1219</v>
      </c>
      <c r="U7788" t="s">
        <v>280</v>
      </c>
      <c r="V7788" t="s">
        <v>280</v>
      </c>
      <c r="W7788" t="s">
        <v>1219</v>
      </c>
      <c r="X7788" t="s">
        <v>11</v>
      </c>
      <c r="Y7788">
        <v>1</v>
      </c>
      <c r="Z7788" t="s">
        <v>1218</v>
      </c>
      <c r="AA7788" t="s">
        <v>26</v>
      </c>
      <c r="AB7788" t="s">
        <v>1216</v>
      </c>
      <c r="AC7788" t="s">
        <v>1216</v>
      </c>
      <c r="AD7788" t="s">
        <v>1216</v>
      </c>
      <c r="AE7788" t="s">
        <v>1216</v>
      </c>
      <c r="AF7788" t="s">
        <v>1216</v>
      </c>
    </row>
    <row r="7789" spans="1:32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5524</v>
      </c>
      <c r="F7789">
        <v>7791</v>
      </c>
      <c r="G7789" t="s">
        <v>5595</v>
      </c>
      <c r="H7789" t="s">
        <v>58</v>
      </c>
      <c r="I7789" t="s">
        <v>458</v>
      </c>
      <c r="J7789" t="s">
        <v>31</v>
      </c>
      <c r="K7789" t="s">
        <v>13</v>
      </c>
      <c r="L7789" t="s">
        <v>20</v>
      </c>
      <c r="M7789" t="s">
        <v>1216</v>
      </c>
      <c r="N7789" t="s">
        <v>124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1219</v>
      </c>
      <c r="U7789" t="s">
        <v>280</v>
      </c>
      <c r="V7789" t="s">
        <v>280</v>
      </c>
      <c r="W7789" t="s">
        <v>1219</v>
      </c>
      <c r="X7789" t="s">
        <v>11</v>
      </c>
      <c r="Y7789">
        <v>1</v>
      </c>
      <c r="Z7789" t="s">
        <v>1218</v>
      </c>
      <c r="AA7789" t="s">
        <v>26</v>
      </c>
      <c r="AB7789" t="s">
        <v>1216</v>
      </c>
      <c r="AC7789" t="s">
        <v>1216</v>
      </c>
      <c r="AD7789" t="s">
        <v>1216</v>
      </c>
      <c r="AE7789" t="s">
        <v>1216</v>
      </c>
      <c r="AF7789" t="s">
        <v>1216</v>
      </c>
    </row>
    <row r="7790" spans="1:32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4610</v>
      </c>
      <c r="F7790">
        <v>7795</v>
      </c>
      <c r="G7790" t="s">
        <v>5596</v>
      </c>
      <c r="H7790" t="s">
        <v>53</v>
      </c>
      <c r="I7790" t="s">
        <v>4564</v>
      </c>
      <c r="J7790" t="s">
        <v>24</v>
      </c>
      <c r="K7790" t="s">
        <v>60</v>
      </c>
      <c r="L7790" t="s">
        <v>61</v>
      </c>
      <c r="M7790" t="s">
        <v>1216</v>
      </c>
      <c r="N7790" t="s">
        <v>1217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1219</v>
      </c>
      <c r="U7790" t="s">
        <v>280</v>
      </c>
      <c r="V7790" t="s">
        <v>280</v>
      </c>
      <c r="W7790" t="s">
        <v>1219</v>
      </c>
      <c r="X7790" t="s">
        <v>11</v>
      </c>
      <c r="Y7790">
        <v>1</v>
      </c>
      <c r="Z7790" t="s">
        <v>1218</v>
      </c>
      <c r="AA7790" t="s">
        <v>19</v>
      </c>
      <c r="AB7790" t="s">
        <v>26</v>
      </c>
      <c r="AC7790" t="s">
        <v>1216</v>
      </c>
      <c r="AD7790" t="s">
        <v>1216</v>
      </c>
      <c r="AE7790" t="s">
        <v>1216</v>
      </c>
      <c r="AF7790" t="s">
        <v>1216</v>
      </c>
    </row>
    <row r="7791" spans="1:32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5404</v>
      </c>
      <c r="F7791">
        <v>7797</v>
      </c>
      <c r="G7791" t="s">
        <v>5597</v>
      </c>
      <c r="H7791" t="s">
        <v>68</v>
      </c>
      <c r="I7791" t="s">
        <v>4410</v>
      </c>
      <c r="J7791" t="s">
        <v>5598</v>
      </c>
      <c r="K7791" t="s">
        <v>13</v>
      </c>
      <c r="L7791" t="s">
        <v>61</v>
      </c>
      <c r="M7791" t="s">
        <v>1216</v>
      </c>
      <c r="N7791" t="s">
        <v>124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1219</v>
      </c>
      <c r="U7791" t="s">
        <v>280</v>
      </c>
      <c r="V7791" t="s">
        <v>280</v>
      </c>
      <c r="W7791" t="s">
        <v>1219</v>
      </c>
      <c r="X7791" t="s">
        <v>11</v>
      </c>
      <c r="Y7791">
        <v>1</v>
      </c>
      <c r="Z7791" t="s">
        <v>1218</v>
      </c>
      <c r="AA7791" t="s">
        <v>26</v>
      </c>
      <c r="AB7791" t="s">
        <v>1216</v>
      </c>
      <c r="AC7791" t="s">
        <v>1216</v>
      </c>
      <c r="AD7791" t="s">
        <v>1216</v>
      </c>
      <c r="AE7791" t="s">
        <v>1216</v>
      </c>
      <c r="AF7791" t="s">
        <v>1216</v>
      </c>
    </row>
    <row r="7792" spans="1:32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5404</v>
      </c>
      <c r="F7792">
        <v>7797</v>
      </c>
      <c r="G7792" t="s">
        <v>5597</v>
      </c>
      <c r="H7792" t="s">
        <v>68</v>
      </c>
      <c r="I7792" t="s">
        <v>4410</v>
      </c>
      <c r="J7792" t="s">
        <v>5599</v>
      </c>
      <c r="K7792" t="s">
        <v>13</v>
      </c>
      <c r="L7792" t="s">
        <v>20</v>
      </c>
      <c r="M7792" t="s">
        <v>1216</v>
      </c>
      <c r="N7792" t="s">
        <v>1217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1219</v>
      </c>
      <c r="U7792" t="s">
        <v>280</v>
      </c>
      <c r="V7792" t="s">
        <v>280</v>
      </c>
      <c r="W7792" t="s">
        <v>1219</v>
      </c>
      <c r="X7792" t="s">
        <v>11</v>
      </c>
      <c r="Y7792">
        <v>1</v>
      </c>
      <c r="Z7792" t="s">
        <v>1218</v>
      </c>
      <c r="AA7792" t="s">
        <v>26</v>
      </c>
      <c r="AB7792" t="s">
        <v>1216</v>
      </c>
      <c r="AC7792" t="s">
        <v>1216</v>
      </c>
      <c r="AD7792" t="s">
        <v>1216</v>
      </c>
      <c r="AE7792" t="s">
        <v>1216</v>
      </c>
      <c r="AF7792" t="s">
        <v>1216</v>
      </c>
    </row>
    <row r="7793" spans="1:32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5404</v>
      </c>
      <c r="F7793">
        <v>7797</v>
      </c>
      <c r="G7793" t="s">
        <v>5597</v>
      </c>
      <c r="H7793" t="s">
        <v>68</v>
      </c>
      <c r="I7793" t="s">
        <v>4410</v>
      </c>
      <c r="J7793" t="s">
        <v>5600</v>
      </c>
      <c r="K7793" t="s">
        <v>13</v>
      </c>
      <c r="L7793" t="s">
        <v>20</v>
      </c>
      <c r="M7793" t="s">
        <v>1216</v>
      </c>
      <c r="N7793" t="s">
        <v>1217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1219</v>
      </c>
      <c r="U7793" t="s">
        <v>280</v>
      </c>
      <c r="V7793" t="s">
        <v>280</v>
      </c>
      <c r="W7793" t="s">
        <v>1219</v>
      </c>
      <c r="X7793" t="s">
        <v>11</v>
      </c>
      <c r="Y7793">
        <v>1</v>
      </c>
      <c r="Z7793" t="s">
        <v>1218</v>
      </c>
      <c r="AA7793" t="s">
        <v>26</v>
      </c>
      <c r="AB7793" t="s">
        <v>1216</v>
      </c>
      <c r="AC7793" t="s">
        <v>1216</v>
      </c>
      <c r="AD7793" t="s">
        <v>1216</v>
      </c>
      <c r="AE7793" t="s">
        <v>1216</v>
      </c>
      <c r="AF7793" t="s">
        <v>1216</v>
      </c>
    </row>
    <row r="7794" spans="1:32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5404</v>
      </c>
      <c r="F7794">
        <v>7797</v>
      </c>
      <c r="G7794" t="s">
        <v>5597</v>
      </c>
      <c r="H7794" t="s">
        <v>68</v>
      </c>
      <c r="I7794" t="s">
        <v>4410</v>
      </c>
      <c r="J7794" t="s">
        <v>5601</v>
      </c>
      <c r="K7794" t="s">
        <v>13</v>
      </c>
      <c r="L7794" t="s">
        <v>20</v>
      </c>
      <c r="M7794" t="s">
        <v>1216</v>
      </c>
      <c r="N7794" t="s">
        <v>1217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1219</v>
      </c>
      <c r="U7794" t="s">
        <v>280</v>
      </c>
      <c r="V7794" t="s">
        <v>280</v>
      </c>
      <c r="W7794" t="s">
        <v>1219</v>
      </c>
      <c r="X7794" t="s">
        <v>11</v>
      </c>
      <c r="Y7794">
        <v>1</v>
      </c>
      <c r="Z7794" t="s">
        <v>1218</v>
      </c>
      <c r="AA7794" t="s">
        <v>26</v>
      </c>
      <c r="AB7794" t="s">
        <v>1216</v>
      </c>
      <c r="AC7794" t="s">
        <v>1216</v>
      </c>
      <c r="AD7794" t="s">
        <v>1216</v>
      </c>
      <c r="AE7794" t="s">
        <v>1216</v>
      </c>
      <c r="AF7794" t="s">
        <v>1216</v>
      </c>
    </row>
    <row r="7795" spans="1:32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5404</v>
      </c>
      <c r="F7795">
        <v>7797</v>
      </c>
      <c r="G7795" t="s">
        <v>5597</v>
      </c>
      <c r="H7795" t="s">
        <v>68</v>
      </c>
      <c r="I7795" t="s">
        <v>4410</v>
      </c>
      <c r="J7795" t="s">
        <v>5602</v>
      </c>
      <c r="K7795" t="s">
        <v>13</v>
      </c>
      <c r="L7795" t="s">
        <v>20</v>
      </c>
      <c r="M7795" t="s">
        <v>1216</v>
      </c>
      <c r="N7795" t="s">
        <v>1217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1219</v>
      </c>
      <c r="U7795" t="s">
        <v>280</v>
      </c>
      <c r="V7795" t="s">
        <v>280</v>
      </c>
      <c r="W7795" t="s">
        <v>1219</v>
      </c>
      <c r="X7795" t="s">
        <v>11</v>
      </c>
      <c r="Y7795">
        <v>1</v>
      </c>
      <c r="Z7795" t="s">
        <v>1218</v>
      </c>
      <c r="AA7795" t="s">
        <v>26</v>
      </c>
      <c r="AB7795" t="s">
        <v>1216</v>
      </c>
      <c r="AC7795" t="s">
        <v>1216</v>
      </c>
      <c r="AD7795" t="s">
        <v>1216</v>
      </c>
      <c r="AE7795" t="s">
        <v>1216</v>
      </c>
      <c r="AF7795" t="s">
        <v>1216</v>
      </c>
    </row>
    <row r="7796" spans="1:32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5404</v>
      </c>
      <c r="F7796">
        <v>7798</v>
      </c>
      <c r="G7796" t="s">
        <v>5603</v>
      </c>
      <c r="H7796" t="s">
        <v>68</v>
      </c>
      <c r="I7796" t="s">
        <v>4410</v>
      </c>
      <c r="J7796" t="s">
        <v>24</v>
      </c>
      <c r="K7796" t="s">
        <v>13</v>
      </c>
      <c r="L7796" t="s">
        <v>20</v>
      </c>
      <c r="M7796" t="s">
        <v>1216</v>
      </c>
      <c r="N7796" t="s">
        <v>1217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1219</v>
      </c>
      <c r="U7796" t="s">
        <v>280</v>
      </c>
      <c r="V7796" t="s">
        <v>280</v>
      </c>
      <c r="W7796" t="s">
        <v>1219</v>
      </c>
      <c r="X7796" t="s">
        <v>11</v>
      </c>
      <c r="Y7796">
        <v>1</v>
      </c>
      <c r="Z7796" t="s">
        <v>1218</v>
      </c>
      <c r="AA7796" t="s">
        <v>26</v>
      </c>
      <c r="AB7796" t="s">
        <v>1216</v>
      </c>
      <c r="AC7796" t="s">
        <v>1216</v>
      </c>
      <c r="AD7796" t="s">
        <v>1216</v>
      </c>
      <c r="AE7796" t="s">
        <v>1216</v>
      </c>
      <c r="AF7796" t="s">
        <v>1216</v>
      </c>
    </row>
    <row r="7797" spans="1:32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5404</v>
      </c>
      <c r="F7797">
        <v>7798</v>
      </c>
      <c r="G7797" t="s">
        <v>5603</v>
      </c>
      <c r="H7797" t="s">
        <v>68</v>
      </c>
      <c r="I7797" t="s">
        <v>4410</v>
      </c>
      <c r="J7797" t="s">
        <v>25</v>
      </c>
      <c r="K7797" t="s">
        <v>13</v>
      </c>
      <c r="L7797" t="s">
        <v>20</v>
      </c>
      <c r="M7797" t="s">
        <v>1216</v>
      </c>
      <c r="N7797" t="s">
        <v>1217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1219</v>
      </c>
      <c r="U7797" t="s">
        <v>280</v>
      </c>
      <c r="V7797" t="s">
        <v>280</v>
      </c>
      <c r="W7797" t="s">
        <v>1219</v>
      </c>
      <c r="X7797" t="s">
        <v>11</v>
      </c>
      <c r="Y7797">
        <v>1</v>
      </c>
      <c r="Z7797" t="s">
        <v>1218</v>
      </c>
      <c r="AA7797" t="s">
        <v>26</v>
      </c>
      <c r="AB7797" t="s">
        <v>1216</v>
      </c>
      <c r="AC7797" t="s">
        <v>1216</v>
      </c>
      <c r="AD7797" t="s">
        <v>1216</v>
      </c>
      <c r="AE7797" t="s">
        <v>1216</v>
      </c>
      <c r="AF7797" t="s">
        <v>1216</v>
      </c>
    </row>
    <row r="7798" spans="1:32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4524</v>
      </c>
      <c r="F7798">
        <v>7799</v>
      </c>
      <c r="G7798" t="s">
        <v>5604</v>
      </c>
      <c r="H7798" t="s">
        <v>53</v>
      </c>
      <c r="I7798" t="s">
        <v>4575</v>
      </c>
      <c r="J7798" t="s">
        <v>2350</v>
      </c>
      <c r="K7798" t="s">
        <v>60</v>
      </c>
      <c r="L7798" t="s">
        <v>61</v>
      </c>
      <c r="M7798" t="s">
        <v>1216</v>
      </c>
      <c r="N7798" t="s">
        <v>1217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1219</v>
      </c>
      <c r="U7798" t="s">
        <v>280</v>
      </c>
      <c r="V7798" t="s">
        <v>280</v>
      </c>
      <c r="W7798" t="s">
        <v>1219</v>
      </c>
      <c r="X7798" t="s">
        <v>11</v>
      </c>
      <c r="Y7798">
        <v>1</v>
      </c>
      <c r="Z7798" t="s">
        <v>1218</v>
      </c>
      <c r="AA7798" t="s">
        <v>19</v>
      </c>
      <c r="AB7798" t="s">
        <v>1216</v>
      </c>
      <c r="AC7798" t="s">
        <v>1216</v>
      </c>
      <c r="AD7798" t="s">
        <v>1216</v>
      </c>
      <c r="AE7798" t="s">
        <v>1216</v>
      </c>
      <c r="AF7798" t="s">
        <v>1216</v>
      </c>
    </row>
    <row r="7799" spans="1:32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276</v>
      </c>
      <c r="F7799">
        <v>7805</v>
      </c>
      <c r="G7799" t="s">
        <v>5605</v>
      </c>
      <c r="H7799" t="s">
        <v>36</v>
      </c>
      <c r="I7799" t="s">
        <v>3617</v>
      </c>
      <c r="J7799" t="s">
        <v>5606</v>
      </c>
      <c r="K7799" t="s">
        <v>60</v>
      </c>
      <c r="L7799" t="s">
        <v>61</v>
      </c>
      <c r="M7799" t="s">
        <v>1216</v>
      </c>
      <c r="N7799" t="s">
        <v>1217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1219</v>
      </c>
      <c r="U7799" t="s">
        <v>280</v>
      </c>
      <c r="V7799" t="s">
        <v>280</v>
      </c>
      <c r="W7799" t="s">
        <v>1219</v>
      </c>
      <c r="X7799" t="s">
        <v>11</v>
      </c>
      <c r="Y7799">
        <v>1</v>
      </c>
      <c r="Z7799" t="s">
        <v>1218</v>
      </c>
      <c r="AA7799" t="s">
        <v>19</v>
      </c>
      <c r="AB7799" t="s">
        <v>26</v>
      </c>
      <c r="AC7799" t="s">
        <v>1216</v>
      </c>
      <c r="AD7799" t="s">
        <v>1216</v>
      </c>
      <c r="AE7799" t="s">
        <v>1216</v>
      </c>
      <c r="AF7799" t="s">
        <v>1216</v>
      </c>
    </row>
    <row r="7800" spans="1:32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276</v>
      </c>
      <c r="F7800">
        <v>7805</v>
      </c>
      <c r="G7800" t="s">
        <v>5605</v>
      </c>
      <c r="H7800" t="s">
        <v>36</v>
      </c>
      <c r="I7800" t="s">
        <v>3617</v>
      </c>
      <c r="J7800" t="s">
        <v>5607</v>
      </c>
      <c r="K7800" t="s">
        <v>60</v>
      </c>
      <c r="L7800" t="s">
        <v>61</v>
      </c>
      <c r="M7800" t="s">
        <v>1216</v>
      </c>
      <c r="N7800" t="s">
        <v>1217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1219</v>
      </c>
      <c r="U7800" t="s">
        <v>280</v>
      </c>
      <c r="V7800" t="s">
        <v>280</v>
      </c>
      <c r="W7800" t="s">
        <v>1219</v>
      </c>
      <c r="X7800" t="s">
        <v>11</v>
      </c>
      <c r="Y7800">
        <v>1</v>
      </c>
      <c r="Z7800" t="s">
        <v>1218</v>
      </c>
      <c r="AA7800" t="s">
        <v>19</v>
      </c>
      <c r="AB7800" t="s">
        <v>26</v>
      </c>
      <c r="AC7800" t="s">
        <v>1216</v>
      </c>
      <c r="AD7800" t="s">
        <v>1216</v>
      </c>
      <c r="AE7800" t="s">
        <v>1216</v>
      </c>
      <c r="AF7800" t="s">
        <v>1216</v>
      </c>
    </row>
    <row r="7801" spans="1:32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276</v>
      </c>
      <c r="F7801">
        <v>7805</v>
      </c>
      <c r="G7801" t="s">
        <v>5605</v>
      </c>
      <c r="H7801" t="s">
        <v>36</v>
      </c>
      <c r="I7801" t="s">
        <v>3617</v>
      </c>
      <c r="J7801" t="s">
        <v>5608</v>
      </c>
      <c r="K7801" t="s">
        <v>60</v>
      </c>
      <c r="L7801" t="s">
        <v>61</v>
      </c>
      <c r="M7801" t="s">
        <v>1216</v>
      </c>
      <c r="N7801" t="s">
        <v>1217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1219</v>
      </c>
      <c r="U7801" t="s">
        <v>280</v>
      </c>
      <c r="V7801" t="s">
        <v>280</v>
      </c>
      <c r="W7801" t="s">
        <v>1219</v>
      </c>
      <c r="X7801" t="s">
        <v>11</v>
      </c>
      <c r="Y7801">
        <v>1</v>
      </c>
      <c r="Z7801" t="s">
        <v>1218</v>
      </c>
      <c r="AA7801" t="s">
        <v>19</v>
      </c>
      <c r="AB7801" t="s">
        <v>26</v>
      </c>
      <c r="AC7801" t="s">
        <v>1216</v>
      </c>
      <c r="AD7801" t="s">
        <v>1216</v>
      </c>
      <c r="AE7801" t="s">
        <v>1216</v>
      </c>
      <c r="AF7801" t="s">
        <v>1216</v>
      </c>
    </row>
    <row r="7802" spans="1:32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276</v>
      </c>
      <c r="F7802">
        <v>7805</v>
      </c>
      <c r="G7802" t="s">
        <v>5605</v>
      </c>
      <c r="H7802" t="s">
        <v>36</v>
      </c>
      <c r="I7802" t="s">
        <v>3617</v>
      </c>
      <c r="J7802" t="s">
        <v>5609</v>
      </c>
      <c r="K7802" t="s">
        <v>60</v>
      </c>
      <c r="L7802" t="s">
        <v>61</v>
      </c>
      <c r="M7802" t="s">
        <v>1216</v>
      </c>
      <c r="N7802" t="s">
        <v>1217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1219</v>
      </c>
      <c r="U7802" t="s">
        <v>280</v>
      </c>
      <c r="V7802" t="s">
        <v>280</v>
      </c>
      <c r="W7802" t="s">
        <v>1219</v>
      </c>
      <c r="X7802" t="s">
        <v>11</v>
      </c>
      <c r="Y7802">
        <v>1</v>
      </c>
      <c r="Z7802" t="s">
        <v>1218</v>
      </c>
      <c r="AA7802" t="s">
        <v>19</v>
      </c>
      <c r="AB7802" t="s">
        <v>26</v>
      </c>
      <c r="AC7802" t="s">
        <v>1216</v>
      </c>
      <c r="AD7802" t="s">
        <v>1216</v>
      </c>
      <c r="AE7802" t="s">
        <v>1216</v>
      </c>
      <c r="AF7802" t="s">
        <v>1216</v>
      </c>
    </row>
    <row r="7803" spans="1:32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276</v>
      </c>
      <c r="F7803">
        <v>7805</v>
      </c>
      <c r="G7803" t="s">
        <v>5605</v>
      </c>
      <c r="H7803" t="s">
        <v>36</v>
      </c>
      <c r="I7803" t="s">
        <v>3617</v>
      </c>
      <c r="J7803" t="s">
        <v>51</v>
      </c>
      <c r="K7803" t="s">
        <v>34</v>
      </c>
      <c r="L7803" t="s">
        <v>33</v>
      </c>
      <c r="M7803">
        <v>2</v>
      </c>
      <c r="N7803" t="s">
        <v>1217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1219</v>
      </c>
      <c r="U7803" t="s">
        <v>280</v>
      </c>
      <c r="V7803" t="s">
        <v>280</v>
      </c>
      <c r="W7803" t="s">
        <v>1219</v>
      </c>
      <c r="X7803" t="s">
        <v>11</v>
      </c>
      <c r="Y7803">
        <v>1</v>
      </c>
      <c r="Z7803" t="s">
        <v>1218</v>
      </c>
      <c r="AA7803" t="s">
        <v>19</v>
      </c>
      <c r="AB7803" t="s">
        <v>26</v>
      </c>
      <c r="AC7803" t="s">
        <v>1216</v>
      </c>
      <c r="AD7803" t="s">
        <v>1216</v>
      </c>
      <c r="AE7803" t="s">
        <v>1216</v>
      </c>
      <c r="AF7803" t="s">
        <v>1216</v>
      </c>
    </row>
    <row r="7804" spans="1:32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276</v>
      </c>
      <c r="F7804">
        <v>7805</v>
      </c>
      <c r="G7804" t="s">
        <v>5605</v>
      </c>
      <c r="H7804" t="s">
        <v>36</v>
      </c>
      <c r="I7804" t="s">
        <v>3617</v>
      </c>
      <c r="J7804" t="s">
        <v>31</v>
      </c>
      <c r="K7804" t="s">
        <v>60</v>
      </c>
      <c r="L7804" t="s">
        <v>61</v>
      </c>
      <c r="M7804" t="s">
        <v>1216</v>
      </c>
      <c r="N7804" t="s">
        <v>1217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1219</v>
      </c>
      <c r="U7804" t="s">
        <v>280</v>
      </c>
      <c r="V7804" t="s">
        <v>280</v>
      </c>
      <c r="W7804" t="s">
        <v>1219</v>
      </c>
      <c r="X7804" t="s">
        <v>11</v>
      </c>
      <c r="Y7804">
        <v>1</v>
      </c>
      <c r="Z7804" t="s">
        <v>1218</v>
      </c>
      <c r="AA7804" t="s">
        <v>19</v>
      </c>
      <c r="AB7804" t="s">
        <v>26</v>
      </c>
      <c r="AC7804" t="s">
        <v>1216</v>
      </c>
      <c r="AD7804" t="s">
        <v>1216</v>
      </c>
      <c r="AE7804" t="s">
        <v>1216</v>
      </c>
      <c r="AF7804" t="s">
        <v>1216</v>
      </c>
    </row>
    <row r="7805" spans="1:32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276</v>
      </c>
      <c r="F7805">
        <v>7805</v>
      </c>
      <c r="G7805" t="s">
        <v>5605</v>
      </c>
      <c r="H7805" t="s">
        <v>36</v>
      </c>
      <c r="I7805" t="s">
        <v>3617</v>
      </c>
      <c r="J7805" t="s">
        <v>49</v>
      </c>
      <c r="K7805" t="s">
        <v>34</v>
      </c>
      <c r="L7805" t="s">
        <v>33</v>
      </c>
      <c r="M7805">
        <v>1</v>
      </c>
      <c r="N7805" t="s">
        <v>1217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1219</v>
      </c>
      <c r="U7805" t="s">
        <v>280</v>
      </c>
      <c r="V7805" t="s">
        <v>280</v>
      </c>
      <c r="W7805" t="s">
        <v>1219</v>
      </c>
      <c r="X7805" t="s">
        <v>11</v>
      </c>
      <c r="Y7805">
        <v>1</v>
      </c>
      <c r="Z7805" t="s">
        <v>1218</v>
      </c>
      <c r="AA7805" t="s">
        <v>19</v>
      </c>
      <c r="AB7805" t="s">
        <v>26</v>
      </c>
      <c r="AC7805" t="s">
        <v>1216</v>
      </c>
      <c r="AD7805" t="s">
        <v>1216</v>
      </c>
      <c r="AE7805" t="s">
        <v>1216</v>
      </c>
      <c r="AF7805" t="s">
        <v>1216</v>
      </c>
    </row>
    <row r="7806" spans="1:32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276</v>
      </c>
      <c r="F7806">
        <v>7805</v>
      </c>
      <c r="G7806" t="s">
        <v>5605</v>
      </c>
      <c r="H7806" t="s">
        <v>36</v>
      </c>
      <c r="I7806" t="s">
        <v>3617</v>
      </c>
      <c r="J7806" t="s">
        <v>32</v>
      </c>
      <c r="K7806" t="s">
        <v>34</v>
      </c>
      <c r="L7806" t="s">
        <v>33</v>
      </c>
      <c r="M7806">
        <v>1</v>
      </c>
      <c r="N7806" t="s">
        <v>1217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1219</v>
      </c>
      <c r="U7806" t="s">
        <v>280</v>
      </c>
      <c r="V7806" t="s">
        <v>280</v>
      </c>
      <c r="W7806" t="s">
        <v>1219</v>
      </c>
      <c r="X7806" t="s">
        <v>11</v>
      </c>
      <c r="Y7806">
        <v>1</v>
      </c>
      <c r="Z7806" t="s">
        <v>1218</v>
      </c>
      <c r="AA7806" t="s">
        <v>19</v>
      </c>
      <c r="AB7806" t="s">
        <v>26</v>
      </c>
      <c r="AC7806" t="s">
        <v>1216</v>
      </c>
      <c r="AD7806" t="s">
        <v>1216</v>
      </c>
      <c r="AE7806" t="s">
        <v>1216</v>
      </c>
      <c r="AF7806" t="s">
        <v>1216</v>
      </c>
    </row>
    <row r="7807" spans="1:32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276</v>
      </c>
      <c r="F7807">
        <v>7805</v>
      </c>
      <c r="G7807" t="s">
        <v>5605</v>
      </c>
      <c r="H7807" t="s">
        <v>36</v>
      </c>
      <c r="I7807" t="s">
        <v>3617</v>
      </c>
      <c r="J7807" t="s">
        <v>52</v>
      </c>
      <c r="K7807" t="s">
        <v>34</v>
      </c>
      <c r="L7807" t="s">
        <v>33</v>
      </c>
      <c r="M7807">
        <v>2</v>
      </c>
      <c r="N7807" t="s">
        <v>1217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1219</v>
      </c>
      <c r="U7807" t="s">
        <v>280</v>
      </c>
      <c r="V7807" t="s">
        <v>280</v>
      </c>
      <c r="W7807" t="s">
        <v>1219</v>
      </c>
      <c r="X7807" t="s">
        <v>11</v>
      </c>
      <c r="Y7807">
        <v>1</v>
      </c>
      <c r="Z7807" t="s">
        <v>1218</v>
      </c>
      <c r="AA7807" t="s">
        <v>19</v>
      </c>
      <c r="AB7807" t="s">
        <v>26</v>
      </c>
      <c r="AC7807" t="s">
        <v>1216</v>
      </c>
      <c r="AD7807" t="s">
        <v>1216</v>
      </c>
      <c r="AE7807" t="s">
        <v>1216</v>
      </c>
      <c r="AF7807" t="s">
        <v>1216</v>
      </c>
    </row>
    <row r="7808" spans="1:32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276</v>
      </c>
      <c r="F7808">
        <v>7805</v>
      </c>
      <c r="G7808" t="s">
        <v>5605</v>
      </c>
      <c r="H7808" t="s">
        <v>36</v>
      </c>
      <c r="I7808" t="s">
        <v>3617</v>
      </c>
      <c r="J7808" t="s">
        <v>605</v>
      </c>
      <c r="K7808" t="s">
        <v>34</v>
      </c>
      <c r="L7808" t="s">
        <v>35</v>
      </c>
      <c r="M7808">
        <v>1</v>
      </c>
      <c r="N7808" t="s">
        <v>1217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1219</v>
      </c>
      <c r="U7808" t="s">
        <v>280</v>
      </c>
      <c r="V7808" t="s">
        <v>280</v>
      </c>
      <c r="W7808" t="s">
        <v>1219</v>
      </c>
      <c r="X7808" t="s">
        <v>11</v>
      </c>
      <c r="Y7808">
        <v>1</v>
      </c>
      <c r="Z7808" t="s">
        <v>1218</v>
      </c>
      <c r="AA7808" t="s">
        <v>19</v>
      </c>
      <c r="AB7808" t="s">
        <v>26</v>
      </c>
      <c r="AC7808" t="s">
        <v>1216</v>
      </c>
      <c r="AD7808" t="s">
        <v>1216</v>
      </c>
      <c r="AE7808" t="s">
        <v>1216</v>
      </c>
      <c r="AF7808" t="s">
        <v>1216</v>
      </c>
    </row>
    <row r="7809" spans="1:32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276</v>
      </c>
      <c r="F7809">
        <v>7805</v>
      </c>
      <c r="G7809" t="s">
        <v>5605</v>
      </c>
      <c r="H7809" t="s">
        <v>36</v>
      </c>
      <c r="I7809" t="s">
        <v>3617</v>
      </c>
      <c r="J7809" t="s">
        <v>3739</v>
      </c>
      <c r="K7809" t="s">
        <v>34</v>
      </c>
      <c r="L7809" t="s">
        <v>35</v>
      </c>
      <c r="M7809">
        <v>2</v>
      </c>
      <c r="N7809" t="s">
        <v>1217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1219</v>
      </c>
      <c r="U7809" t="s">
        <v>280</v>
      </c>
      <c r="V7809" t="s">
        <v>280</v>
      </c>
      <c r="W7809" t="s">
        <v>1219</v>
      </c>
      <c r="X7809" t="s">
        <v>11</v>
      </c>
      <c r="Y7809">
        <v>1</v>
      </c>
      <c r="Z7809" t="s">
        <v>1218</v>
      </c>
      <c r="AA7809" t="s">
        <v>19</v>
      </c>
      <c r="AB7809" t="s">
        <v>26</v>
      </c>
      <c r="AC7809" t="s">
        <v>1216</v>
      </c>
      <c r="AD7809" t="s">
        <v>1216</v>
      </c>
      <c r="AE7809" t="s">
        <v>1216</v>
      </c>
      <c r="AF7809" t="s">
        <v>1216</v>
      </c>
    </row>
    <row r="7810" spans="1:32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3067</v>
      </c>
      <c r="F7810">
        <v>7806</v>
      </c>
      <c r="G7810" t="s">
        <v>5610</v>
      </c>
      <c r="H7810" t="s">
        <v>85</v>
      </c>
      <c r="I7810" t="s">
        <v>2955</v>
      </c>
      <c r="J7810" t="s">
        <v>49</v>
      </c>
      <c r="K7810" t="s">
        <v>264</v>
      </c>
      <c r="L7810" t="s">
        <v>20</v>
      </c>
      <c r="M7810" t="s">
        <v>1216</v>
      </c>
      <c r="N7810" t="s">
        <v>1217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1219</v>
      </c>
      <c r="U7810" t="s">
        <v>280</v>
      </c>
      <c r="V7810" t="s">
        <v>280</v>
      </c>
      <c r="W7810" t="s">
        <v>1219</v>
      </c>
      <c r="X7810" t="s">
        <v>11</v>
      </c>
      <c r="Y7810">
        <v>1</v>
      </c>
      <c r="Z7810" t="s">
        <v>1218</v>
      </c>
      <c r="AA7810" t="s">
        <v>19</v>
      </c>
      <c r="AB7810" t="s">
        <v>1216</v>
      </c>
      <c r="AC7810" t="s">
        <v>1216</v>
      </c>
      <c r="AD7810" t="s">
        <v>1216</v>
      </c>
      <c r="AE7810" t="s">
        <v>1216</v>
      </c>
      <c r="AF7810" t="s">
        <v>1216</v>
      </c>
    </row>
    <row r="7811" spans="1:32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3067</v>
      </c>
      <c r="F7811">
        <v>7806</v>
      </c>
      <c r="G7811" t="s">
        <v>5610</v>
      </c>
      <c r="H7811" t="s">
        <v>85</v>
      </c>
      <c r="I7811" t="s">
        <v>2955</v>
      </c>
      <c r="J7811" t="s">
        <v>32</v>
      </c>
      <c r="K7811" t="s">
        <v>264</v>
      </c>
      <c r="L7811" t="s">
        <v>20</v>
      </c>
      <c r="M7811" t="s">
        <v>1216</v>
      </c>
      <c r="N7811" t="s">
        <v>1217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1219</v>
      </c>
      <c r="U7811" t="s">
        <v>280</v>
      </c>
      <c r="V7811" t="s">
        <v>280</v>
      </c>
      <c r="W7811" t="s">
        <v>1219</v>
      </c>
      <c r="X7811" t="s">
        <v>11</v>
      </c>
      <c r="Y7811">
        <v>1</v>
      </c>
      <c r="Z7811" t="s">
        <v>1218</v>
      </c>
      <c r="AA7811" t="s">
        <v>19</v>
      </c>
      <c r="AB7811" t="s">
        <v>1216</v>
      </c>
      <c r="AC7811" t="s">
        <v>1216</v>
      </c>
      <c r="AD7811" t="s">
        <v>1216</v>
      </c>
      <c r="AE7811" t="s">
        <v>1216</v>
      </c>
      <c r="AF7811" t="s">
        <v>1216</v>
      </c>
    </row>
    <row r="7812" spans="1:32" hidden="1" x14ac:dyDescent="0.25">
      <c r="A7812" t="str">
        <f t="shared" si="121"/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381</v>
      </c>
      <c r="F7812">
        <v>7807</v>
      </c>
      <c r="G7812" t="s">
        <v>5611</v>
      </c>
      <c r="H7812" t="s">
        <v>58</v>
      </c>
      <c r="I7812" t="s">
        <v>2571</v>
      </c>
      <c r="J7812" t="s">
        <v>21</v>
      </c>
      <c r="K7812" t="s">
        <v>42</v>
      </c>
      <c r="L7812" t="s">
        <v>44</v>
      </c>
      <c r="M7812" t="s">
        <v>1216</v>
      </c>
      <c r="N7812" t="s">
        <v>1217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1219</v>
      </c>
      <c r="U7812" t="s">
        <v>280</v>
      </c>
      <c r="V7812" t="s">
        <v>280</v>
      </c>
      <c r="W7812" t="s">
        <v>1219</v>
      </c>
      <c r="X7812" t="s">
        <v>11</v>
      </c>
      <c r="Y7812">
        <v>1</v>
      </c>
      <c r="Z7812" t="s">
        <v>1218</v>
      </c>
      <c r="AA7812" t="s">
        <v>43</v>
      </c>
      <c r="AB7812" t="s">
        <v>1216</v>
      </c>
      <c r="AC7812" t="s">
        <v>1216</v>
      </c>
      <c r="AD7812" t="s">
        <v>1216</v>
      </c>
      <c r="AE7812" t="s">
        <v>1216</v>
      </c>
      <c r="AF7812" t="s">
        <v>1216</v>
      </c>
    </row>
    <row r="7813" spans="1:32" hidden="1" x14ac:dyDescent="0.25">
      <c r="A7813" t="str">
        <f t="shared" ref="A7813:A7876" si="122">CONCATENATE(K7813,".",AA7813)</f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381</v>
      </c>
      <c r="F7813">
        <v>7807</v>
      </c>
      <c r="G7813" t="s">
        <v>5611</v>
      </c>
      <c r="H7813" t="s">
        <v>58</v>
      </c>
      <c r="I7813" t="s">
        <v>2571</v>
      </c>
      <c r="J7813" t="s">
        <v>46</v>
      </c>
      <c r="K7813" t="s">
        <v>42</v>
      </c>
      <c r="L7813" t="s">
        <v>44</v>
      </c>
      <c r="M7813" t="s">
        <v>1216</v>
      </c>
      <c r="N7813" t="s">
        <v>1217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1219</v>
      </c>
      <c r="U7813" t="s">
        <v>280</v>
      </c>
      <c r="V7813" t="s">
        <v>280</v>
      </c>
      <c r="W7813" t="s">
        <v>1219</v>
      </c>
      <c r="X7813" t="s">
        <v>11</v>
      </c>
      <c r="Y7813">
        <v>1</v>
      </c>
      <c r="Z7813" t="s">
        <v>1218</v>
      </c>
      <c r="AA7813" t="s">
        <v>43</v>
      </c>
      <c r="AB7813" t="s">
        <v>1216</v>
      </c>
      <c r="AC7813" t="s">
        <v>1216</v>
      </c>
      <c r="AD7813" t="s">
        <v>1216</v>
      </c>
      <c r="AE7813" t="s">
        <v>1216</v>
      </c>
      <c r="AF7813" t="s">
        <v>1216</v>
      </c>
    </row>
    <row r="7814" spans="1:32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5612</v>
      </c>
      <c r="F7814">
        <v>7810</v>
      </c>
      <c r="G7814" t="s">
        <v>5613</v>
      </c>
      <c r="H7814" t="s">
        <v>53</v>
      </c>
      <c r="I7814" t="s">
        <v>3316</v>
      </c>
      <c r="J7814" t="s">
        <v>47</v>
      </c>
      <c r="K7814" t="s">
        <v>13</v>
      </c>
      <c r="L7814" t="s">
        <v>20</v>
      </c>
      <c r="M7814" t="s">
        <v>1216</v>
      </c>
      <c r="N7814" t="s">
        <v>1217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1219</v>
      </c>
      <c r="U7814" t="s">
        <v>280</v>
      </c>
      <c r="V7814" t="s">
        <v>280</v>
      </c>
      <c r="W7814" t="s">
        <v>1219</v>
      </c>
      <c r="X7814" t="s">
        <v>11</v>
      </c>
      <c r="Y7814">
        <v>1</v>
      </c>
      <c r="Z7814" t="s">
        <v>1218</v>
      </c>
      <c r="AA7814" t="s">
        <v>26</v>
      </c>
      <c r="AB7814" t="s">
        <v>1216</v>
      </c>
      <c r="AC7814" t="s">
        <v>1216</v>
      </c>
      <c r="AD7814" t="s">
        <v>1216</v>
      </c>
      <c r="AE7814" t="s">
        <v>1216</v>
      </c>
      <c r="AF7814" t="s">
        <v>1216</v>
      </c>
    </row>
    <row r="7815" spans="1:32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833</v>
      </c>
      <c r="F7815">
        <v>7813</v>
      </c>
      <c r="G7815" t="s">
        <v>5614</v>
      </c>
      <c r="H7815" t="s">
        <v>397</v>
      </c>
      <c r="I7815" t="s">
        <v>2040</v>
      </c>
      <c r="J7815" t="s">
        <v>24</v>
      </c>
      <c r="K7815" t="s">
        <v>60</v>
      </c>
      <c r="L7815" t="s">
        <v>61</v>
      </c>
      <c r="M7815" t="s">
        <v>1216</v>
      </c>
      <c r="N7815" t="s">
        <v>1334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1219</v>
      </c>
      <c r="U7815" t="s">
        <v>280</v>
      </c>
      <c r="V7815" t="s">
        <v>280</v>
      </c>
      <c r="W7815" t="s">
        <v>1219</v>
      </c>
      <c r="X7815" t="s">
        <v>11</v>
      </c>
      <c r="Y7815">
        <v>1</v>
      </c>
      <c r="Z7815" t="s">
        <v>1218</v>
      </c>
      <c r="AA7815" t="s">
        <v>19</v>
      </c>
      <c r="AB7815" t="s">
        <v>1216</v>
      </c>
      <c r="AC7815" t="s">
        <v>1216</v>
      </c>
      <c r="AD7815" t="s">
        <v>1216</v>
      </c>
      <c r="AE7815" t="s">
        <v>1216</v>
      </c>
      <c r="AF7815" t="s">
        <v>1216</v>
      </c>
    </row>
    <row r="7816" spans="1:32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833</v>
      </c>
      <c r="F7816">
        <v>7813</v>
      </c>
      <c r="G7816" t="s">
        <v>5614</v>
      </c>
      <c r="H7816" t="s">
        <v>397</v>
      </c>
      <c r="I7816" t="s">
        <v>2040</v>
      </c>
      <c r="J7816" t="s">
        <v>25</v>
      </c>
      <c r="K7816" t="s">
        <v>60</v>
      </c>
      <c r="L7816" t="s">
        <v>61</v>
      </c>
      <c r="M7816" t="s">
        <v>1216</v>
      </c>
      <c r="N7816" t="s">
        <v>1334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1219</v>
      </c>
      <c r="U7816" t="s">
        <v>280</v>
      </c>
      <c r="V7816" t="s">
        <v>280</v>
      </c>
      <c r="W7816" t="s">
        <v>1219</v>
      </c>
      <c r="X7816" t="s">
        <v>11</v>
      </c>
      <c r="Y7816">
        <v>1</v>
      </c>
      <c r="Z7816" t="s">
        <v>1218</v>
      </c>
      <c r="AA7816" t="s">
        <v>19</v>
      </c>
      <c r="AB7816" t="s">
        <v>1216</v>
      </c>
      <c r="AC7816" t="s">
        <v>1216</v>
      </c>
      <c r="AD7816" t="s">
        <v>1216</v>
      </c>
      <c r="AE7816" t="s">
        <v>1216</v>
      </c>
      <c r="AF7816" t="s">
        <v>1216</v>
      </c>
    </row>
    <row r="7817" spans="1:32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833</v>
      </c>
      <c r="F7817">
        <v>7813</v>
      </c>
      <c r="G7817" t="s">
        <v>5614</v>
      </c>
      <c r="H7817" t="s">
        <v>397</v>
      </c>
      <c r="I7817" t="s">
        <v>2040</v>
      </c>
      <c r="J7817" t="s">
        <v>21</v>
      </c>
      <c r="K7817" t="s">
        <v>60</v>
      </c>
      <c r="L7817" t="s">
        <v>61</v>
      </c>
      <c r="M7817" t="s">
        <v>1216</v>
      </c>
      <c r="N7817" t="s">
        <v>1334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1219</v>
      </c>
      <c r="U7817" t="s">
        <v>280</v>
      </c>
      <c r="V7817" t="s">
        <v>280</v>
      </c>
      <c r="W7817" t="s">
        <v>1219</v>
      </c>
      <c r="X7817" t="s">
        <v>11</v>
      </c>
      <c r="Y7817">
        <v>1</v>
      </c>
      <c r="Z7817" t="s">
        <v>1218</v>
      </c>
      <c r="AA7817" t="s">
        <v>19</v>
      </c>
      <c r="AB7817" t="s">
        <v>1216</v>
      </c>
      <c r="AC7817" t="s">
        <v>1216</v>
      </c>
      <c r="AD7817" t="s">
        <v>1216</v>
      </c>
      <c r="AE7817" t="s">
        <v>1216</v>
      </c>
      <c r="AF7817" t="s">
        <v>1216</v>
      </c>
    </row>
    <row r="7818" spans="1:32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833</v>
      </c>
      <c r="F7818">
        <v>7813</v>
      </c>
      <c r="G7818" t="s">
        <v>5614</v>
      </c>
      <c r="H7818" t="s">
        <v>397</v>
      </c>
      <c r="I7818" t="s">
        <v>2040</v>
      </c>
      <c r="J7818" t="s">
        <v>46</v>
      </c>
      <c r="K7818" t="s">
        <v>60</v>
      </c>
      <c r="L7818" t="s">
        <v>61</v>
      </c>
      <c r="M7818" t="s">
        <v>1216</v>
      </c>
      <c r="N7818" t="s">
        <v>1334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1219</v>
      </c>
      <c r="U7818" t="s">
        <v>280</v>
      </c>
      <c r="V7818" t="s">
        <v>280</v>
      </c>
      <c r="W7818" t="s">
        <v>1219</v>
      </c>
      <c r="X7818" t="s">
        <v>11</v>
      </c>
      <c r="Y7818">
        <v>1</v>
      </c>
      <c r="Z7818" t="s">
        <v>1218</v>
      </c>
      <c r="AA7818" t="s">
        <v>19</v>
      </c>
      <c r="AB7818" t="s">
        <v>1216</v>
      </c>
      <c r="AC7818" t="s">
        <v>1216</v>
      </c>
      <c r="AD7818" t="s">
        <v>1216</v>
      </c>
      <c r="AE7818" t="s">
        <v>1216</v>
      </c>
      <c r="AF7818" t="s">
        <v>1216</v>
      </c>
    </row>
    <row r="7819" spans="1:32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5615</v>
      </c>
      <c r="F7819">
        <v>7814</v>
      </c>
      <c r="G7819" t="s">
        <v>5616</v>
      </c>
      <c r="H7819" t="s">
        <v>82</v>
      </c>
      <c r="I7819" t="s">
        <v>2122</v>
      </c>
      <c r="J7819" t="s">
        <v>24</v>
      </c>
      <c r="K7819" t="s">
        <v>13</v>
      </c>
      <c r="L7819" t="s">
        <v>20</v>
      </c>
      <c r="M7819" t="s">
        <v>1216</v>
      </c>
      <c r="N7819" t="s">
        <v>1217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1219</v>
      </c>
      <c r="U7819" t="s">
        <v>280</v>
      </c>
      <c r="V7819" t="s">
        <v>280</v>
      </c>
      <c r="W7819" t="s">
        <v>1219</v>
      </c>
      <c r="X7819" t="s">
        <v>11</v>
      </c>
      <c r="Y7819">
        <v>1</v>
      </c>
      <c r="Z7819" t="s">
        <v>1218</v>
      </c>
      <c r="AA7819" t="s">
        <v>26</v>
      </c>
      <c r="AB7819" t="s">
        <v>1216</v>
      </c>
      <c r="AC7819" t="s">
        <v>1216</v>
      </c>
      <c r="AD7819" t="s">
        <v>1216</v>
      </c>
      <c r="AE7819" t="s">
        <v>1216</v>
      </c>
      <c r="AF7819" t="s">
        <v>1216</v>
      </c>
    </row>
    <row r="7820" spans="1:32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5615</v>
      </c>
      <c r="F7820">
        <v>7814</v>
      </c>
      <c r="G7820" t="s">
        <v>5616</v>
      </c>
      <c r="H7820" t="s">
        <v>82</v>
      </c>
      <c r="I7820" t="s">
        <v>2122</v>
      </c>
      <c r="J7820" t="s">
        <v>25</v>
      </c>
      <c r="K7820" t="s">
        <v>13</v>
      </c>
      <c r="L7820" t="s">
        <v>20</v>
      </c>
      <c r="M7820" t="s">
        <v>1216</v>
      </c>
      <c r="N7820" t="s">
        <v>1217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1219</v>
      </c>
      <c r="U7820" t="s">
        <v>280</v>
      </c>
      <c r="V7820" t="s">
        <v>280</v>
      </c>
      <c r="W7820" t="s">
        <v>1219</v>
      </c>
      <c r="X7820" t="s">
        <v>11</v>
      </c>
      <c r="Y7820">
        <v>1</v>
      </c>
      <c r="Z7820" t="s">
        <v>1218</v>
      </c>
      <c r="AA7820" t="s">
        <v>26</v>
      </c>
      <c r="AB7820" t="s">
        <v>1216</v>
      </c>
      <c r="AC7820" t="s">
        <v>1216</v>
      </c>
      <c r="AD7820" t="s">
        <v>1216</v>
      </c>
      <c r="AE7820" t="s">
        <v>1216</v>
      </c>
      <c r="AF7820" t="s">
        <v>1216</v>
      </c>
    </row>
    <row r="7821" spans="1:32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860</v>
      </c>
      <c r="F7821">
        <v>7818</v>
      </c>
      <c r="G7821" t="s">
        <v>5617</v>
      </c>
      <c r="H7821" t="s">
        <v>37</v>
      </c>
      <c r="I7821" t="s">
        <v>5141</v>
      </c>
      <c r="J7821" t="s">
        <v>24</v>
      </c>
      <c r="K7821" t="s">
        <v>60</v>
      </c>
      <c r="L7821" t="s">
        <v>61</v>
      </c>
      <c r="M7821" t="s">
        <v>1216</v>
      </c>
      <c r="N7821" t="s">
        <v>1217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1219</v>
      </c>
      <c r="U7821" t="s">
        <v>280</v>
      </c>
      <c r="V7821" t="s">
        <v>280</v>
      </c>
      <c r="W7821" t="s">
        <v>1219</v>
      </c>
      <c r="X7821" t="s">
        <v>11</v>
      </c>
      <c r="Y7821">
        <v>1</v>
      </c>
      <c r="Z7821" t="s">
        <v>1218</v>
      </c>
      <c r="AA7821" t="s">
        <v>19</v>
      </c>
      <c r="AB7821" t="s">
        <v>26</v>
      </c>
      <c r="AC7821" t="s">
        <v>1216</v>
      </c>
      <c r="AD7821" t="s">
        <v>1216</v>
      </c>
      <c r="AE7821" t="s">
        <v>1216</v>
      </c>
      <c r="AF7821" t="s">
        <v>1216</v>
      </c>
    </row>
    <row r="7822" spans="1:32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860</v>
      </c>
      <c r="F7822">
        <v>7818</v>
      </c>
      <c r="G7822" t="s">
        <v>5617</v>
      </c>
      <c r="H7822" t="s">
        <v>37</v>
      </c>
      <c r="I7822" t="s">
        <v>5141</v>
      </c>
      <c r="J7822" t="s">
        <v>25</v>
      </c>
      <c r="K7822" t="s">
        <v>60</v>
      </c>
      <c r="L7822" t="s">
        <v>61</v>
      </c>
      <c r="M7822" t="s">
        <v>1216</v>
      </c>
      <c r="N7822" t="s">
        <v>1217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1219</v>
      </c>
      <c r="U7822" t="s">
        <v>280</v>
      </c>
      <c r="V7822" t="s">
        <v>280</v>
      </c>
      <c r="W7822" t="s">
        <v>1219</v>
      </c>
      <c r="X7822" t="s">
        <v>11</v>
      </c>
      <c r="Y7822">
        <v>1</v>
      </c>
      <c r="Z7822" t="s">
        <v>1218</v>
      </c>
      <c r="AA7822" t="s">
        <v>19</v>
      </c>
      <c r="AB7822" t="s">
        <v>26</v>
      </c>
      <c r="AC7822" t="s">
        <v>1216</v>
      </c>
      <c r="AD7822" t="s">
        <v>1216</v>
      </c>
      <c r="AE7822" t="s">
        <v>1216</v>
      </c>
      <c r="AF7822" t="s">
        <v>1216</v>
      </c>
    </row>
    <row r="7823" spans="1:32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860</v>
      </c>
      <c r="F7823">
        <v>7818</v>
      </c>
      <c r="G7823" t="s">
        <v>5617</v>
      </c>
      <c r="H7823" t="s">
        <v>37</v>
      </c>
      <c r="I7823" t="s">
        <v>5141</v>
      </c>
      <c r="J7823" t="s">
        <v>21</v>
      </c>
      <c r="K7823" t="s">
        <v>60</v>
      </c>
      <c r="L7823" t="s">
        <v>61</v>
      </c>
      <c r="M7823" t="s">
        <v>1216</v>
      </c>
      <c r="N7823" t="s">
        <v>1217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1219</v>
      </c>
      <c r="U7823" t="s">
        <v>280</v>
      </c>
      <c r="V7823" t="s">
        <v>280</v>
      </c>
      <c r="W7823" t="s">
        <v>1219</v>
      </c>
      <c r="X7823" t="s">
        <v>11</v>
      </c>
      <c r="Y7823">
        <v>1</v>
      </c>
      <c r="Z7823" t="s">
        <v>1218</v>
      </c>
      <c r="AA7823" t="s">
        <v>19</v>
      </c>
      <c r="AB7823" t="s">
        <v>26</v>
      </c>
      <c r="AC7823" t="s">
        <v>1216</v>
      </c>
      <c r="AD7823" t="s">
        <v>1216</v>
      </c>
      <c r="AE7823" t="s">
        <v>1216</v>
      </c>
      <c r="AF7823" t="s">
        <v>1216</v>
      </c>
    </row>
    <row r="7824" spans="1:32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860</v>
      </c>
      <c r="F7824">
        <v>7818</v>
      </c>
      <c r="G7824" t="s">
        <v>5617</v>
      </c>
      <c r="H7824" t="s">
        <v>37</v>
      </c>
      <c r="I7824" t="s">
        <v>5141</v>
      </c>
      <c r="J7824" t="s">
        <v>46</v>
      </c>
      <c r="K7824" t="s">
        <v>60</v>
      </c>
      <c r="L7824" t="s">
        <v>61</v>
      </c>
      <c r="M7824" t="s">
        <v>1216</v>
      </c>
      <c r="N7824" t="s">
        <v>1217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1219</v>
      </c>
      <c r="U7824" t="s">
        <v>280</v>
      </c>
      <c r="V7824" t="s">
        <v>280</v>
      </c>
      <c r="W7824" t="s">
        <v>1219</v>
      </c>
      <c r="X7824" t="s">
        <v>11</v>
      </c>
      <c r="Y7824">
        <v>1</v>
      </c>
      <c r="Z7824" t="s">
        <v>1218</v>
      </c>
      <c r="AA7824" t="s">
        <v>19</v>
      </c>
      <c r="AB7824" t="s">
        <v>26</v>
      </c>
      <c r="AC7824" t="s">
        <v>1216</v>
      </c>
      <c r="AD7824" t="s">
        <v>1216</v>
      </c>
      <c r="AE7824" t="s">
        <v>1216</v>
      </c>
      <c r="AF7824" t="s">
        <v>1216</v>
      </c>
    </row>
    <row r="7825" spans="1:32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860</v>
      </c>
      <c r="F7825">
        <v>7818</v>
      </c>
      <c r="G7825" t="s">
        <v>5617</v>
      </c>
      <c r="H7825" t="s">
        <v>37</v>
      </c>
      <c r="I7825" t="s">
        <v>5141</v>
      </c>
      <c r="J7825" t="s">
        <v>47</v>
      </c>
      <c r="K7825" t="s">
        <v>60</v>
      </c>
      <c r="L7825" t="s">
        <v>61</v>
      </c>
      <c r="M7825" t="s">
        <v>1216</v>
      </c>
      <c r="N7825" t="s">
        <v>1217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1219</v>
      </c>
      <c r="U7825" t="s">
        <v>280</v>
      </c>
      <c r="V7825" t="s">
        <v>280</v>
      </c>
      <c r="W7825" t="s">
        <v>1219</v>
      </c>
      <c r="X7825" t="s">
        <v>11</v>
      </c>
      <c r="Y7825">
        <v>1</v>
      </c>
      <c r="Z7825" t="s">
        <v>1218</v>
      </c>
      <c r="AA7825" t="s">
        <v>19</v>
      </c>
      <c r="AB7825" t="s">
        <v>26</v>
      </c>
      <c r="AC7825" t="s">
        <v>1216</v>
      </c>
      <c r="AD7825" t="s">
        <v>1216</v>
      </c>
      <c r="AE7825" t="s">
        <v>1216</v>
      </c>
      <c r="AF7825" t="s">
        <v>1216</v>
      </c>
    </row>
    <row r="7826" spans="1:32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860</v>
      </c>
      <c r="F7826">
        <v>7818</v>
      </c>
      <c r="G7826" t="s">
        <v>5617</v>
      </c>
      <c r="H7826" t="s">
        <v>37</v>
      </c>
      <c r="I7826" t="s">
        <v>5141</v>
      </c>
      <c r="J7826" t="s">
        <v>31</v>
      </c>
      <c r="K7826" t="s">
        <v>60</v>
      </c>
      <c r="L7826" t="s">
        <v>61</v>
      </c>
      <c r="M7826" t="s">
        <v>1216</v>
      </c>
      <c r="N7826" t="s">
        <v>1217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1219</v>
      </c>
      <c r="U7826" t="s">
        <v>280</v>
      </c>
      <c r="V7826" t="s">
        <v>280</v>
      </c>
      <c r="W7826" t="s">
        <v>1219</v>
      </c>
      <c r="X7826" t="s">
        <v>11</v>
      </c>
      <c r="Y7826">
        <v>1</v>
      </c>
      <c r="Z7826" t="s">
        <v>1218</v>
      </c>
      <c r="AA7826" t="s">
        <v>19</v>
      </c>
      <c r="AB7826" t="s">
        <v>26</v>
      </c>
      <c r="AC7826" t="s">
        <v>1216</v>
      </c>
      <c r="AD7826" t="s">
        <v>1216</v>
      </c>
      <c r="AE7826" t="s">
        <v>1216</v>
      </c>
      <c r="AF7826" t="s">
        <v>1216</v>
      </c>
    </row>
    <row r="7827" spans="1:32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7</v>
      </c>
      <c r="F7827">
        <v>7820</v>
      </c>
      <c r="G7827" t="s">
        <v>5618</v>
      </c>
      <c r="H7827" t="s">
        <v>85</v>
      </c>
      <c r="I7827" t="s">
        <v>2452</v>
      </c>
      <c r="J7827" t="s">
        <v>24</v>
      </c>
      <c r="K7827" t="s">
        <v>42</v>
      </c>
      <c r="L7827" t="s">
        <v>44</v>
      </c>
      <c r="M7827" t="s">
        <v>1216</v>
      </c>
      <c r="N7827" t="s">
        <v>1217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1219</v>
      </c>
      <c r="U7827" t="s">
        <v>280</v>
      </c>
      <c r="V7827" t="s">
        <v>280</v>
      </c>
      <c r="W7827" t="s">
        <v>1219</v>
      </c>
      <c r="X7827" t="s">
        <v>11</v>
      </c>
      <c r="Y7827">
        <v>1</v>
      </c>
      <c r="Z7827" t="s">
        <v>1218</v>
      </c>
      <c r="AA7827" t="s">
        <v>43</v>
      </c>
      <c r="AB7827" t="s">
        <v>1216</v>
      </c>
      <c r="AC7827" t="s">
        <v>1216</v>
      </c>
      <c r="AD7827" t="s">
        <v>1216</v>
      </c>
      <c r="AE7827" t="s">
        <v>1216</v>
      </c>
      <c r="AF7827" t="s">
        <v>1216</v>
      </c>
    </row>
    <row r="7828" spans="1:32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7</v>
      </c>
      <c r="F7828">
        <v>7820</v>
      </c>
      <c r="G7828" t="s">
        <v>5618</v>
      </c>
      <c r="H7828" t="s">
        <v>85</v>
      </c>
      <c r="I7828" t="s">
        <v>2452</v>
      </c>
      <c r="J7828" t="s">
        <v>25</v>
      </c>
      <c r="K7828" t="s">
        <v>42</v>
      </c>
      <c r="L7828" t="s">
        <v>44</v>
      </c>
      <c r="M7828" t="s">
        <v>1216</v>
      </c>
      <c r="N7828" t="s">
        <v>1217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1219</v>
      </c>
      <c r="U7828" t="s">
        <v>280</v>
      </c>
      <c r="V7828" t="s">
        <v>280</v>
      </c>
      <c r="W7828" t="s">
        <v>1219</v>
      </c>
      <c r="X7828" t="s">
        <v>11</v>
      </c>
      <c r="Y7828">
        <v>1</v>
      </c>
      <c r="Z7828" t="s">
        <v>1218</v>
      </c>
      <c r="AA7828" t="s">
        <v>43</v>
      </c>
      <c r="AB7828" t="s">
        <v>1216</v>
      </c>
      <c r="AC7828" t="s">
        <v>1216</v>
      </c>
      <c r="AD7828" t="s">
        <v>1216</v>
      </c>
      <c r="AE7828" t="s">
        <v>1216</v>
      </c>
      <c r="AF7828" t="s">
        <v>1216</v>
      </c>
    </row>
    <row r="7829" spans="1:32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7</v>
      </c>
      <c r="F7829">
        <v>7821</v>
      </c>
      <c r="G7829" t="s">
        <v>5619</v>
      </c>
      <c r="H7829" t="s">
        <v>85</v>
      </c>
      <c r="I7829" t="s">
        <v>2452</v>
      </c>
      <c r="J7829" t="s">
        <v>46</v>
      </c>
      <c r="K7829" t="s">
        <v>42</v>
      </c>
      <c r="L7829" t="s">
        <v>44</v>
      </c>
      <c r="M7829" t="s">
        <v>1216</v>
      </c>
      <c r="N7829" t="s">
        <v>1217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1219</v>
      </c>
      <c r="U7829" t="s">
        <v>280</v>
      </c>
      <c r="V7829" t="s">
        <v>280</v>
      </c>
      <c r="W7829" t="s">
        <v>1219</v>
      </c>
      <c r="X7829" t="s">
        <v>11</v>
      </c>
      <c r="Y7829">
        <v>1</v>
      </c>
      <c r="Z7829" t="s">
        <v>1218</v>
      </c>
      <c r="AA7829" t="s">
        <v>43</v>
      </c>
      <c r="AB7829" t="s">
        <v>1216</v>
      </c>
      <c r="AC7829" t="s">
        <v>1216</v>
      </c>
      <c r="AD7829" t="s">
        <v>1216</v>
      </c>
      <c r="AE7829" t="s">
        <v>1216</v>
      </c>
      <c r="AF7829" t="s">
        <v>1216</v>
      </c>
    </row>
    <row r="7830" spans="1:32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7</v>
      </c>
      <c r="F7830">
        <v>7821</v>
      </c>
      <c r="G7830" t="s">
        <v>5619</v>
      </c>
      <c r="H7830" t="s">
        <v>85</v>
      </c>
      <c r="I7830" t="s">
        <v>2452</v>
      </c>
      <c r="J7830" t="s">
        <v>47</v>
      </c>
      <c r="K7830" t="s">
        <v>42</v>
      </c>
      <c r="L7830" t="s">
        <v>44</v>
      </c>
      <c r="M7830" t="s">
        <v>1216</v>
      </c>
      <c r="N7830" t="s">
        <v>1217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1219</v>
      </c>
      <c r="U7830" t="s">
        <v>280</v>
      </c>
      <c r="V7830" t="s">
        <v>280</v>
      </c>
      <c r="W7830" t="s">
        <v>1219</v>
      </c>
      <c r="X7830" t="s">
        <v>11</v>
      </c>
      <c r="Y7830">
        <v>1</v>
      </c>
      <c r="Z7830" t="s">
        <v>1218</v>
      </c>
      <c r="AA7830" t="s">
        <v>43</v>
      </c>
      <c r="AB7830" t="s">
        <v>1216</v>
      </c>
      <c r="AC7830" t="s">
        <v>1216</v>
      </c>
      <c r="AD7830" t="s">
        <v>1216</v>
      </c>
      <c r="AE7830" t="s">
        <v>1216</v>
      </c>
      <c r="AF7830" t="s">
        <v>1216</v>
      </c>
    </row>
    <row r="7831" spans="1:32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</v>
      </c>
      <c r="F7831">
        <v>7822</v>
      </c>
      <c r="G7831" t="s">
        <v>5620</v>
      </c>
      <c r="H7831" t="s">
        <v>53</v>
      </c>
      <c r="I7831" t="s">
        <v>4558</v>
      </c>
      <c r="J7831" t="s">
        <v>24</v>
      </c>
      <c r="K7831" t="s">
        <v>42</v>
      </c>
      <c r="L7831" t="s">
        <v>44</v>
      </c>
      <c r="M7831" t="s">
        <v>1216</v>
      </c>
      <c r="N7831" t="s">
        <v>1217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1219</v>
      </c>
      <c r="U7831" t="s">
        <v>280</v>
      </c>
      <c r="V7831" t="s">
        <v>280</v>
      </c>
      <c r="W7831" t="s">
        <v>1219</v>
      </c>
      <c r="X7831" t="s">
        <v>11</v>
      </c>
      <c r="Y7831">
        <v>1</v>
      </c>
      <c r="Z7831" t="s">
        <v>1218</v>
      </c>
      <c r="AA7831" t="s">
        <v>43</v>
      </c>
      <c r="AB7831" t="s">
        <v>1216</v>
      </c>
      <c r="AC7831" t="s">
        <v>1216</v>
      </c>
      <c r="AD7831" t="s">
        <v>1216</v>
      </c>
      <c r="AE7831" t="s">
        <v>1216</v>
      </c>
      <c r="AF7831" t="s">
        <v>1216</v>
      </c>
    </row>
    <row r="7832" spans="1:32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</v>
      </c>
      <c r="F7832">
        <v>7822</v>
      </c>
      <c r="G7832" t="s">
        <v>5620</v>
      </c>
      <c r="H7832" t="s">
        <v>53</v>
      </c>
      <c r="I7832" t="s">
        <v>4558</v>
      </c>
      <c r="J7832" t="s">
        <v>25</v>
      </c>
      <c r="K7832" t="s">
        <v>42</v>
      </c>
      <c r="L7832" t="s">
        <v>44</v>
      </c>
      <c r="M7832" t="s">
        <v>1216</v>
      </c>
      <c r="N7832" t="s">
        <v>1217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1219</v>
      </c>
      <c r="U7832" t="s">
        <v>280</v>
      </c>
      <c r="V7832" t="s">
        <v>280</v>
      </c>
      <c r="W7832" t="s">
        <v>1219</v>
      </c>
      <c r="X7832" t="s">
        <v>11</v>
      </c>
      <c r="Y7832">
        <v>1</v>
      </c>
      <c r="Z7832" t="s">
        <v>1218</v>
      </c>
      <c r="AA7832" t="s">
        <v>43</v>
      </c>
      <c r="AB7832" t="s">
        <v>1216</v>
      </c>
      <c r="AC7832" t="s">
        <v>1216</v>
      </c>
      <c r="AD7832" t="s">
        <v>1216</v>
      </c>
      <c r="AE7832" t="s">
        <v>1216</v>
      </c>
      <c r="AF7832" t="s">
        <v>1216</v>
      </c>
    </row>
    <row r="7833" spans="1:32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1635</v>
      </c>
      <c r="F7833">
        <v>7824</v>
      </c>
      <c r="G7833" t="s">
        <v>5621</v>
      </c>
      <c r="H7833" t="s">
        <v>35</v>
      </c>
      <c r="I7833" t="s">
        <v>1637</v>
      </c>
      <c r="J7833" t="s">
        <v>24</v>
      </c>
      <c r="K7833" t="s">
        <v>60</v>
      </c>
      <c r="L7833" t="s">
        <v>61</v>
      </c>
      <c r="M7833" t="s">
        <v>1216</v>
      </c>
      <c r="N7833" t="s">
        <v>1217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1219</v>
      </c>
      <c r="U7833" t="s">
        <v>280</v>
      </c>
      <c r="V7833" t="s">
        <v>280</v>
      </c>
      <c r="W7833" t="s">
        <v>1219</v>
      </c>
      <c r="X7833" t="s">
        <v>11</v>
      </c>
      <c r="Y7833">
        <v>1</v>
      </c>
      <c r="Z7833" t="s">
        <v>1218</v>
      </c>
      <c r="AA7833" t="s">
        <v>19</v>
      </c>
      <c r="AB7833" t="s">
        <v>26</v>
      </c>
      <c r="AC7833" t="s">
        <v>1216</v>
      </c>
      <c r="AD7833" t="s">
        <v>1216</v>
      </c>
      <c r="AE7833" t="s">
        <v>1216</v>
      </c>
      <c r="AF7833" t="s">
        <v>1216</v>
      </c>
    </row>
    <row r="7834" spans="1:32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1635</v>
      </c>
      <c r="F7834">
        <v>7824</v>
      </c>
      <c r="G7834" t="s">
        <v>5621</v>
      </c>
      <c r="H7834" t="s">
        <v>35</v>
      </c>
      <c r="I7834" t="s">
        <v>1637</v>
      </c>
      <c r="J7834" t="s">
        <v>25</v>
      </c>
      <c r="K7834" t="s">
        <v>13</v>
      </c>
      <c r="L7834" t="s">
        <v>61</v>
      </c>
      <c r="M7834" t="s">
        <v>1216</v>
      </c>
      <c r="N7834" t="s">
        <v>1217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1219</v>
      </c>
      <c r="U7834" t="s">
        <v>280</v>
      </c>
      <c r="V7834" t="s">
        <v>280</v>
      </c>
      <c r="W7834" t="s">
        <v>1219</v>
      </c>
      <c r="X7834" t="s">
        <v>11</v>
      </c>
      <c r="Y7834">
        <v>1</v>
      </c>
      <c r="Z7834" t="s">
        <v>1218</v>
      </c>
      <c r="AA7834" t="s">
        <v>26</v>
      </c>
      <c r="AB7834" t="s">
        <v>1216</v>
      </c>
      <c r="AC7834" t="s">
        <v>1216</v>
      </c>
      <c r="AD7834" t="s">
        <v>1216</v>
      </c>
      <c r="AE7834" t="s">
        <v>1216</v>
      </c>
      <c r="AF7834" t="s">
        <v>1216</v>
      </c>
    </row>
    <row r="7835" spans="1:32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1510</v>
      </c>
      <c r="F7835">
        <v>7825</v>
      </c>
      <c r="G7835" t="s">
        <v>5622</v>
      </c>
      <c r="H7835" t="s">
        <v>409</v>
      </c>
      <c r="I7835" t="s">
        <v>5623</v>
      </c>
      <c r="J7835" t="s">
        <v>24</v>
      </c>
      <c r="K7835" t="s">
        <v>60</v>
      </c>
      <c r="L7835" t="s">
        <v>61</v>
      </c>
      <c r="M7835" t="s">
        <v>1216</v>
      </c>
      <c r="N7835" t="s">
        <v>1217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1219</v>
      </c>
      <c r="U7835" t="s">
        <v>280</v>
      </c>
      <c r="V7835" t="s">
        <v>280</v>
      </c>
      <c r="W7835" t="s">
        <v>1219</v>
      </c>
      <c r="X7835" t="s">
        <v>11</v>
      </c>
      <c r="Y7835">
        <v>1</v>
      </c>
      <c r="Z7835" t="s">
        <v>1218</v>
      </c>
      <c r="AA7835" t="s">
        <v>19</v>
      </c>
      <c r="AB7835" t="s">
        <v>1216</v>
      </c>
      <c r="AC7835" t="s">
        <v>1216</v>
      </c>
      <c r="AD7835" t="s">
        <v>1216</v>
      </c>
      <c r="AE7835" t="s">
        <v>1216</v>
      </c>
      <c r="AF7835" t="s">
        <v>1216</v>
      </c>
    </row>
    <row r="7836" spans="1:32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5543</v>
      </c>
      <c r="F7836">
        <v>7826</v>
      </c>
      <c r="G7836" t="s">
        <v>3821</v>
      </c>
      <c r="H7836" t="s">
        <v>36</v>
      </c>
      <c r="I7836" t="s">
        <v>3821</v>
      </c>
      <c r="J7836" t="s">
        <v>5606</v>
      </c>
      <c r="K7836" t="s">
        <v>60</v>
      </c>
      <c r="L7836" t="s">
        <v>61</v>
      </c>
      <c r="M7836" t="s">
        <v>1216</v>
      </c>
      <c r="N7836" t="s">
        <v>1217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1219</v>
      </c>
      <c r="U7836" t="s">
        <v>280</v>
      </c>
      <c r="V7836" t="s">
        <v>280</v>
      </c>
      <c r="W7836" t="s">
        <v>1219</v>
      </c>
      <c r="X7836" t="s">
        <v>1272</v>
      </c>
      <c r="Y7836">
        <v>2</v>
      </c>
      <c r="Z7836" t="s">
        <v>1218</v>
      </c>
      <c r="AA7836" t="s">
        <v>19</v>
      </c>
      <c r="AB7836" t="s">
        <v>26</v>
      </c>
      <c r="AC7836" t="s">
        <v>1216</v>
      </c>
      <c r="AD7836" t="s">
        <v>1216</v>
      </c>
      <c r="AE7836" t="s">
        <v>1216</v>
      </c>
      <c r="AF7836" t="s">
        <v>1216</v>
      </c>
    </row>
    <row r="7837" spans="1:32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5543</v>
      </c>
      <c r="F7837">
        <v>7826</v>
      </c>
      <c r="G7837" t="s">
        <v>3821</v>
      </c>
      <c r="H7837" t="s">
        <v>36</v>
      </c>
      <c r="I7837" t="s">
        <v>3821</v>
      </c>
      <c r="J7837" t="s">
        <v>5607</v>
      </c>
      <c r="K7837" t="s">
        <v>60</v>
      </c>
      <c r="L7837" t="s">
        <v>61</v>
      </c>
      <c r="M7837" t="s">
        <v>1216</v>
      </c>
      <c r="N7837" t="s">
        <v>1217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1219</v>
      </c>
      <c r="U7837" t="s">
        <v>280</v>
      </c>
      <c r="V7837" t="s">
        <v>280</v>
      </c>
      <c r="W7837" t="s">
        <v>1219</v>
      </c>
      <c r="X7837" t="s">
        <v>1272</v>
      </c>
      <c r="Y7837">
        <v>2</v>
      </c>
      <c r="Z7837" t="s">
        <v>1218</v>
      </c>
      <c r="AA7837" t="s">
        <v>19</v>
      </c>
      <c r="AB7837" t="s">
        <v>26</v>
      </c>
      <c r="AC7837" t="s">
        <v>1216</v>
      </c>
      <c r="AD7837" t="s">
        <v>1216</v>
      </c>
      <c r="AE7837" t="s">
        <v>1216</v>
      </c>
      <c r="AF7837" t="s">
        <v>1216</v>
      </c>
    </row>
    <row r="7838" spans="1:32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5543</v>
      </c>
      <c r="F7838">
        <v>7826</v>
      </c>
      <c r="G7838" t="s">
        <v>3821</v>
      </c>
      <c r="H7838" t="s">
        <v>36</v>
      </c>
      <c r="I7838" t="s">
        <v>3821</v>
      </c>
      <c r="J7838" t="s">
        <v>5608</v>
      </c>
      <c r="K7838" t="s">
        <v>60</v>
      </c>
      <c r="L7838" t="s">
        <v>61</v>
      </c>
      <c r="M7838" t="s">
        <v>1216</v>
      </c>
      <c r="N7838" t="s">
        <v>1217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1219</v>
      </c>
      <c r="U7838" t="s">
        <v>280</v>
      </c>
      <c r="V7838" t="s">
        <v>280</v>
      </c>
      <c r="W7838" t="s">
        <v>1219</v>
      </c>
      <c r="X7838" t="s">
        <v>1272</v>
      </c>
      <c r="Y7838">
        <v>2</v>
      </c>
      <c r="Z7838" t="s">
        <v>1218</v>
      </c>
      <c r="AA7838" t="s">
        <v>19</v>
      </c>
      <c r="AB7838" t="s">
        <v>26</v>
      </c>
      <c r="AC7838" t="s">
        <v>1216</v>
      </c>
      <c r="AD7838" t="s">
        <v>1216</v>
      </c>
      <c r="AE7838" t="s">
        <v>1216</v>
      </c>
      <c r="AF7838" t="s">
        <v>1216</v>
      </c>
    </row>
    <row r="7839" spans="1:32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5543</v>
      </c>
      <c r="F7839">
        <v>7826</v>
      </c>
      <c r="G7839" t="s">
        <v>3821</v>
      </c>
      <c r="H7839" t="s">
        <v>36</v>
      </c>
      <c r="I7839" t="s">
        <v>3821</v>
      </c>
      <c r="J7839" t="s">
        <v>46</v>
      </c>
      <c r="K7839" t="s">
        <v>34</v>
      </c>
      <c r="L7839" t="s">
        <v>33</v>
      </c>
      <c r="M7839" t="s">
        <v>5624</v>
      </c>
      <c r="N7839" t="s">
        <v>1217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1219</v>
      </c>
      <c r="U7839" t="s">
        <v>280</v>
      </c>
      <c r="V7839" t="s">
        <v>280</v>
      </c>
      <c r="W7839" t="s">
        <v>1219</v>
      </c>
      <c r="X7839" t="s">
        <v>1272</v>
      </c>
      <c r="Y7839">
        <v>2</v>
      </c>
      <c r="Z7839" t="s">
        <v>1218</v>
      </c>
      <c r="AA7839" t="s">
        <v>19</v>
      </c>
      <c r="AB7839" t="s">
        <v>26</v>
      </c>
      <c r="AC7839" t="s">
        <v>1216</v>
      </c>
      <c r="AD7839" t="s">
        <v>1216</v>
      </c>
      <c r="AE7839" t="s">
        <v>1216</v>
      </c>
      <c r="AF7839" t="s">
        <v>1216</v>
      </c>
    </row>
    <row r="7840" spans="1:32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5543</v>
      </c>
      <c r="F7840">
        <v>7826</v>
      </c>
      <c r="G7840" t="s">
        <v>3821</v>
      </c>
      <c r="H7840" t="s">
        <v>36</v>
      </c>
      <c r="I7840" t="s">
        <v>3821</v>
      </c>
      <c r="J7840" t="s">
        <v>47</v>
      </c>
      <c r="K7840" t="s">
        <v>34</v>
      </c>
      <c r="L7840" t="s">
        <v>33</v>
      </c>
      <c r="M7840" t="s">
        <v>5624</v>
      </c>
      <c r="N7840" t="s">
        <v>1217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1219</v>
      </c>
      <c r="U7840" t="s">
        <v>280</v>
      </c>
      <c r="V7840" t="s">
        <v>280</v>
      </c>
      <c r="W7840" t="s">
        <v>1219</v>
      </c>
      <c r="X7840" t="s">
        <v>1272</v>
      </c>
      <c r="Y7840">
        <v>2</v>
      </c>
      <c r="Z7840" t="s">
        <v>1218</v>
      </c>
      <c r="AA7840" t="s">
        <v>19</v>
      </c>
      <c r="AB7840" t="s">
        <v>1216</v>
      </c>
      <c r="AC7840" t="s">
        <v>1216</v>
      </c>
      <c r="AD7840" t="s">
        <v>1216</v>
      </c>
      <c r="AE7840" t="s">
        <v>1216</v>
      </c>
      <c r="AF7840" t="s">
        <v>1216</v>
      </c>
    </row>
    <row r="7841" spans="1:32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5543</v>
      </c>
      <c r="F7841">
        <v>7826</v>
      </c>
      <c r="G7841" t="s">
        <v>3821</v>
      </c>
      <c r="H7841" t="s">
        <v>36</v>
      </c>
      <c r="I7841" t="s">
        <v>3821</v>
      </c>
      <c r="J7841" t="s">
        <v>86</v>
      </c>
      <c r="K7841" t="s">
        <v>34</v>
      </c>
      <c r="L7841" t="s">
        <v>35</v>
      </c>
      <c r="M7841" t="s">
        <v>5624</v>
      </c>
      <c r="N7841" t="s">
        <v>1217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1219</v>
      </c>
      <c r="U7841" t="s">
        <v>280</v>
      </c>
      <c r="V7841" t="s">
        <v>280</v>
      </c>
      <c r="W7841" t="s">
        <v>1219</v>
      </c>
      <c r="X7841" t="s">
        <v>1272</v>
      </c>
      <c r="Y7841">
        <v>2</v>
      </c>
      <c r="Z7841" t="s">
        <v>1218</v>
      </c>
      <c r="AA7841" t="s">
        <v>19</v>
      </c>
      <c r="AB7841" t="s">
        <v>1216</v>
      </c>
      <c r="AC7841" t="s">
        <v>1216</v>
      </c>
      <c r="AD7841" t="s">
        <v>1216</v>
      </c>
      <c r="AE7841" t="s">
        <v>1216</v>
      </c>
      <c r="AF7841" t="s">
        <v>1216</v>
      </c>
    </row>
    <row r="7842" spans="1:32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5524</v>
      </c>
      <c r="F7842">
        <v>7827</v>
      </c>
      <c r="G7842" t="s">
        <v>5625</v>
      </c>
      <c r="H7842" t="s">
        <v>58</v>
      </c>
      <c r="I7842" t="s">
        <v>3900</v>
      </c>
      <c r="J7842" t="s">
        <v>24</v>
      </c>
      <c r="K7842" t="s">
        <v>13</v>
      </c>
      <c r="L7842" t="s">
        <v>20</v>
      </c>
      <c r="M7842" t="s">
        <v>1216</v>
      </c>
      <c r="N7842" t="s">
        <v>1217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1219</v>
      </c>
      <c r="U7842" t="s">
        <v>280</v>
      </c>
      <c r="V7842" t="s">
        <v>280</v>
      </c>
      <c r="W7842" t="s">
        <v>1219</v>
      </c>
      <c r="X7842" t="s">
        <v>11</v>
      </c>
      <c r="Y7842">
        <v>1</v>
      </c>
      <c r="Z7842" t="s">
        <v>1218</v>
      </c>
      <c r="AA7842" t="s">
        <v>26</v>
      </c>
      <c r="AB7842" t="s">
        <v>1216</v>
      </c>
      <c r="AC7842" t="s">
        <v>1216</v>
      </c>
      <c r="AD7842" t="s">
        <v>1216</v>
      </c>
      <c r="AE7842" t="s">
        <v>1216</v>
      </c>
      <c r="AF7842" t="s">
        <v>1216</v>
      </c>
    </row>
    <row r="7843" spans="1:32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5626</v>
      </c>
      <c r="F7843">
        <v>7828</v>
      </c>
      <c r="G7843" t="s">
        <v>5627</v>
      </c>
      <c r="H7843" t="s">
        <v>58</v>
      </c>
      <c r="I7843" t="s">
        <v>3900</v>
      </c>
      <c r="J7843" t="s">
        <v>24</v>
      </c>
      <c r="K7843" t="s">
        <v>13</v>
      </c>
      <c r="L7843" t="s">
        <v>20</v>
      </c>
      <c r="M7843" t="s">
        <v>1216</v>
      </c>
      <c r="N7843" t="s">
        <v>1217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1219</v>
      </c>
      <c r="U7843" t="s">
        <v>280</v>
      </c>
      <c r="V7843" t="s">
        <v>280</v>
      </c>
      <c r="W7843" t="s">
        <v>1219</v>
      </c>
      <c r="X7843" t="s">
        <v>11</v>
      </c>
      <c r="Y7843">
        <v>1</v>
      </c>
      <c r="Z7843" t="s">
        <v>1218</v>
      </c>
      <c r="AA7843" t="s">
        <v>26</v>
      </c>
      <c r="AB7843" t="s">
        <v>1216</v>
      </c>
      <c r="AC7843" t="s">
        <v>1216</v>
      </c>
      <c r="AD7843" t="s">
        <v>1216</v>
      </c>
      <c r="AE7843" t="s">
        <v>1216</v>
      </c>
      <c r="AF7843" t="s">
        <v>1216</v>
      </c>
    </row>
    <row r="7844" spans="1:32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833</v>
      </c>
      <c r="F7844">
        <v>7829</v>
      </c>
      <c r="G7844" t="s">
        <v>5628</v>
      </c>
      <c r="H7844" t="s">
        <v>397</v>
      </c>
      <c r="I7844" t="s">
        <v>2062</v>
      </c>
      <c r="J7844" t="s">
        <v>24</v>
      </c>
      <c r="K7844" t="s">
        <v>60</v>
      </c>
      <c r="L7844" t="s">
        <v>61</v>
      </c>
      <c r="M7844" t="s">
        <v>1216</v>
      </c>
      <c r="N7844" t="s">
        <v>1334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1219</v>
      </c>
      <c r="U7844" t="s">
        <v>280</v>
      </c>
      <c r="V7844" t="s">
        <v>280</v>
      </c>
      <c r="W7844" t="s">
        <v>1219</v>
      </c>
      <c r="X7844" t="s">
        <v>11</v>
      </c>
      <c r="Y7844">
        <v>1</v>
      </c>
      <c r="Z7844" t="s">
        <v>1218</v>
      </c>
      <c r="AA7844" t="s">
        <v>19</v>
      </c>
      <c r="AB7844" t="s">
        <v>1216</v>
      </c>
      <c r="AC7844" t="s">
        <v>1216</v>
      </c>
      <c r="AD7844" t="s">
        <v>1216</v>
      </c>
      <c r="AE7844" t="s">
        <v>1216</v>
      </c>
      <c r="AF7844" t="s">
        <v>1216</v>
      </c>
    </row>
    <row r="7845" spans="1:32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833</v>
      </c>
      <c r="F7845">
        <v>7829</v>
      </c>
      <c r="G7845" t="s">
        <v>5628</v>
      </c>
      <c r="H7845" t="s">
        <v>397</v>
      </c>
      <c r="I7845" t="s">
        <v>2062</v>
      </c>
      <c r="J7845" t="s">
        <v>25</v>
      </c>
      <c r="K7845" t="s">
        <v>60</v>
      </c>
      <c r="L7845" t="s">
        <v>61</v>
      </c>
      <c r="M7845" t="s">
        <v>1216</v>
      </c>
      <c r="N7845" t="s">
        <v>1334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1219</v>
      </c>
      <c r="U7845" t="s">
        <v>280</v>
      </c>
      <c r="V7845" t="s">
        <v>280</v>
      </c>
      <c r="W7845" t="s">
        <v>1219</v>
      </c>
      <c r="X7845" t="s">
        <v>11</v>
      </c>
      <c r="Y7845">
        <v>1</v>
      </c>
      <c r="Z7845" t="s">
        <v>1218</v>
      </c>
      <c r="AA7845" t="s">
        <v>19</v>
      </c>
      <c r="AB7845" t="s">
        <v>1216</v>
      </c>
      <c r="AC7845" t="s">
        <v>1216</v>
      </c>
      <c r="AD7845" t="s">
        <v>1216</v>
      </c>
      <c r="AE7845" t="s">
        <v>1216</v>
      </c>
      <c r="AF7845" t="s">
        <v>1216</v>
      </c>
    </row>
    <row r="7846" spans="1:32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5629</v>
      </c>
      <c r="F7846">
        <v>7831</v>
      </c>
      <c r="G7846" t="s">
        <v>5630</v>
      </c>
      <c r="H7846" t="s">
        <v>85</v>
      </c>
      <c r="I7846" t="s">
        <v>5631</v>
      </c>
      <c r="J7846" t="s">
        <v>24</v>
      </c>
      <c r="K7846" t="s">
        <v>13</v>
      </c>
      <c r="L7846" t="s">
        <v>20</v>
      </c>
      <c r="M7846" t="s">
        <v>1216</v>
      </c>
      <c r="N7846" t="s">
        <v>1217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1219</v>
      </c>
      <c r="U7846" t="s">
        <v>280</v>
      </c>
      <c r="V7846" t="s">
        <v>280</v>
      </c>
      <c r="W7846" t="s">
        <v>1219</v>
      </c>
      <c r="X7846" t="s">
        <v>11</v>
      </c>
      <c r="Y7846">
        <v>1</v>
      </c>
      <c r="Z7846" t="s">
        <v>1218</v>
      </c>
      <c r="AA7846" t="s">
        <v>26</v>
      </c>
      <c r="AB7846" t="s">
        <v>1216</v>
      </c>
      <c r="AC7846" t="s">
        <v>1216</v>
      </c>
      <c r="AD7846" t="s">
        <v>1216</v>
      </c>
      <c r="AE7846" t="s">
        <v>1216</v>
      </c>
      <c r="AF7846" t="s">
        <v>1216</v>
      </c>
    </row>
    <row r="7847" spans="1:32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5629</v>
      </c>
      <c r="F7847">
        <v>7831</v>
      </c>
      <c r="G7847" t="s">
        <v>5630</v>
      </c>
      <c r="H7847" t="s">
        <v>85</v>
      </c>
      <c r="I7847" t="s">
        <v>5631</v>
      </c>
      <c r="J7847" t="s">
        <v>25</v>
      </c>
      <c r="K7847" t="s">
        <v>13</v>
      </c>
      <c r="L7847" t="s">
        <v>20</v>
      </c>
      <c r="M7847" t="s">
        <v>1216</v>
      </c>
      <c r="N7847" t="s">
        <v>1217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1219</v>
      </c>
      <c r="U7847" t="s">
        <v>280</v>
      </c>
      <c r="V7847" t="s">
        <v>280</v>
      </c>
      <c r="W7847" t="s">
        <v>1219</v>
      </c>
      <c r="X7847" t="s">
        <v>11</v>
      </c>
      <c r="Y7847">
        <v>1</v>
      </c>
      <c r="Z7847" t="s">
        <v>1218</v>
      </c>
      <c r="AA7847" t="s">
        <v>26</v>
      </c>
      <c r="AB7847" t="s">
        <v>1216</v>
      </c>
      <c r="AC7847" t="s">
        <v>1216</v>
      </c>
      <c r="AD7847" t="s">
        <v>1216</v>
      </c>
      <c r="AE7847" t="s">
        <v>1216</v>
      </c>
      <c r="AF7847" t="s">
        <v>1216</v>
      </c>
    </row>
    <row r="7848" spans="1:32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5629</v>
      </c>
      <c r="F7848">
        <v>7831</v>
      </c>
      <c r="G7848" t="s">
        <v>5630</v>
      </c>
      <c r="H7848" t="s">
        <v>85</v>
      </c>
      <c r="I7848" t="s">
        <v>5631</v>
      </c>
      <c r="J7848" t="s">
        <v>21</v>
      </c>
      <c r="K7848" t="s">
        <v>13</v>
      </c>
      <c r="L7848" t="s">
        <v>20</v>
      </c>
      <c r="M7848" t="s">
        <v>1216</v>
      </c>
      <c r="N7848" t="s">
        <v>1217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1219</v>
      </c>
      <c r="U7848" t="s">
        <v>280</v>
      </c>
      <c r="V7848" t="s">
        <v>280</v>
      </c>
      <c r="W7848" t="s">
        <v>1219</v>
      </c>
      <c r="X7848" t="s">
        <v>11</v>
      </c>
      <c r="Y7848">
        <v>1</v>
      </c>
      <c r="Z7848" t="s">
        <v>1218</v>
      </c>
      <c r="AA7848" t="s">
        <v>26</v>
      </c>
      <c r="AB7848" t="s">
        <v>1216</v>
      </c>
      <c r="AC7848" t="s">
        <v>1216</v>
      </c>
      <c r="AD7848" t="s">
        <v>1216</v>
      </c>
      <c r="AE7848" t="s">
        <v>1216</v>
      </c>
      <c r="AF7848" t="s">
        <v>1216</v>
      </c>
    </row>
    <row r="7849" spans="1:32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550</v>
      </c>
      <c r="F7849">
        <v>7834</v>
      </c>
      <c r="G7849" t="s">
        <v>5632</v>
      </c>
      <c r="H7849" t="s">
        <v>82</v>
      </c>
      <c r="I7849" t="s">
        <v>2599</v>
      </c>
      <c r="J7849" t="s">
        <v>1574</v>
      </c>
      <c r="K7849" t="s">
        <v>34</v>
      </c>
      <c r="L7849" t="s">
        <v>33</v>
      </c>
      <c r="M7849" t="s">
        <v>3528</v>
      </c>
      <c r="N7849" t="s">
        <v>1217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1219</v>
      </c>
      <c r="U7849" t="s">
        <v>280</v>
      </c>
      <c r="V7849" t="s">
        <v>280</v>
      </c>
      <c r="W7849" t="s">
        <v>1219</v>
      </c>
      <c r="X7849" t="s">
        <v>11</v>
      </c>
      <c r="Y7849">
        <v>1</v>
      </c>
      <c r="Z7849" t="s">
        <v>1218</v>
      </c>
      <c r="AA7849" t="s">
        <v>19</v>
      </c>
      <c r="AB7849" t="s">
        <v>26</v>
      </c>
      <c r="AC7849" t="s">
        <v>1216</v>
      </c>
      <c r="AD7849" t="s">
        <v>1216</v>
      </c>
      <c r="AE7849" t="s">
        <v>1216</v>
      </c>
      <c r="AF7849" t="s">
        <v>1216</v>
      </c>
    </row>
    <row r="7850" spans="1:32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550</v>
      </c>
      <c r="F7850">
        <v>7834</v>
      </c>
      <c r="G7850" t="s">
        <v>5632</v>
      </c>
      <c r="H7850" t="s">
        <v>82</v>
      </c>
      <c r="I7850" t="s">
        <v>2599</v>
      </c>
      <c r="J7850" t="s">
        <v>1575</v>
      </c>
      <c r="K7850" t="s">
        <v>34</v>
      </c>
      <c r="L7850" t="s">
        <v>33</v>
      </c>
      <c r="M7850" t="s">
        <v>3528</v>
      </c>
      <c r="N7850" t="s">
        <v>1217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1219</v>
      </c>
      <c r="U7850" t="s">
        <v>280</v>
      </c>
      <c r="V7850" t="s">
        <v>280</v>
      </c>
      <c r="W7850" t="s">
        <v>1219</v>
      </c>
      <c r="X7850" t="s">
        <v>11</v>
      </c>
      <c r="Y7850">
        <v>1</v>
      </c>
      <c r="Z7850" t="s">
        <v>1218</v>
      </c>
      <c r="AA7850" t="s">
        <v>19</v>
      </c>
      <c r="AB7850" t="s">
        <v>26</v>
      </c>
      <c r="AC7850" t="s">
        <v>1216</v>
      </c>
      <c r="AD7850" t="s">
        <v>1216</v>
      </c>
      <c r="AE7850" t="s">
        <v>1216</v>
      </c>
      <c r="AF7850" t="s">
        <v>1216</v>
      </c>
    </row>
    <row r="7851" spans="1:32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550</v>
      </c>
      <c r="F7851">
        <v>7834</v>
      </c>
      <c r="G7851" t="s">
        <v>5632</v>
      </c>
      <c r="H7851" t="s">
        <v>82</v>
      </c>
      <c r="I7851" t="s">
        <v>2599</v>
      </c>
      <c r="J7851" t="s">
        <v>1576</v>
      </c>
      <c r="K7851" t="s">
        <v>60</v>
      </c>
      <c r="L7851" t="s">
        <v>61</v>
      </c>
      <c r="M7851" t="s">
        <v>1216</v>
      </c>
      <c r="N7851" t="s">
        <v>1217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1219</v>
      </c>
      <c r="U7851" t="s">
        <v>280</v>
      </c>
      <c r="V7851" t="s">
        <v>280</v>
      </c>
      <c r="W7851" t="s">
        <v>1219</v>
      </c>
      <c r="X7851" t="s">
        <v>11</v>
      </c>
      <c r="Y7851">
        <v>1</v>
      </c>
      <c r="Z7851" t="s">
        <v>1218</v>
      </c>
      <c r="AA7851" t="s">
        <v>19</v>
      </c>
      <c r="AB7851" t="s">
        <v>26</v>
      </c>
      <c r="AC7851" t="s">
        <v>1216</v>
      </c>
      <c r="AD7851" t="s">
        <v>1216</v>
      </c>
      <c r="AE7851" t="s">
        <v>1216</v>
      </c>
      <c r="AF7851" t="s">
        <v>1216</v>
      </c>
    </row>
    <row r="7852" spans="1:32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550</v>
      </c>
      <c r="F7852">
        <v>7834</v>
      </c>
      <c r="G7852" t="s">
        <v>5632</v>
      </c>
      <c r="H7852" t="s">
        <v>82</v>
      </c>
      <c r="I7852" t="s">
        <v>2599</v>
      </c>
      <c r="J7852" t="s">
        <v>1577</v>
      </c>
      <c r="K7852" t="s">
        <v>60</v>
      </c>
      <c r="L7852" t="s">
        <v>61</v>
      </c>
      <c r="M7852" t="s">
        <v>1216</v>
      </c>
      <c r="N7852" t="s">
        <v>1217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1219</v>
      </c>
      <c r="U7852" t="s">
        <v>280</v>
      </c>
      <c r="V7852" t="s">
        <v>280</v>
      </c>
      <c r="W7852" t="s">
        <v>1219</v>
      </c>
      <c r="X7852" t="s">
        <v>11</v>
      </c>
      <c r="Y7852">
        <v>1</v>
      </c>
      <c r="Z7852" t="s">
        <v>1218</v>
      </c>
      <c r="AA7852" t="s">
        <v>19</v>
      </c>
      <c r="AB7852" t="s">
        <v>26</v>
      </c>
      <c r="AC7852" t="s">
        <v>1216</v>
      </c>
      <c r="AD7852" t="s">
        <v>1216</v>
      </c>
      <c r="AE7852" t="s">
        <v>1216</v>
      </c>
      <c r="AF7852" t="s">
        <v>1216</v>
      </c>
    </row>
    <row r="7853" spans="1:32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550</v>
      </c>
      <c r="F7853">
        <v>7834</v>
      </c>
      <c r="G7853" t="s">
        <v>5632</v>
      </c>
      <c r="H7853" t="s">
        <v>82</v>
      </c>
      <c r="I7853" t="s">
        <v>2599</v>
      </c>
      <c r="J7853" t="s">
        <v>5548</v>
      </c>
      <c r="K7853" t="s">
        <v>60</v>
      </c>
      <c r="L7853" t="s">
        <v>61</v>
      </c>
      <c r="M7853" t="s">
        <v>1216</v>
      </c>
      <c r="N7853" t="s">
        <v>1217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1219</v>
      </c>
      <c r="U7853" t="s">
        <v>280</v>
      </c>
      <c r="V7853" t="s">
        <v>280</v>
      </c>
      <c r="W7853" t="s">
        <v>1219</v>
      </c>
      <c r="X7853" t="s">
        <v>11</v>
      </c>
      <c r="Y7853">
        <v>1</v>
      </c>
      <c r="Z7853" t="s">
        <v>1218</v>
      </c>
      <c r="AA7853" t="s">
        <v>19</v>
      </c>
      <c r="AB7853" t="s">
        <v>1216</v>
      </c>
      <c r="AC7853" t="s">
        <v>1216</v>
      </c>
      <c r="AD7853" t="s">
        <v>1216</v>
      </c>
      <c r="AE7853" t="s">
        <v>1216</v>
      </c>
      <c r="AF7853" t="s">
        <v>1216</v>
      </c>
    </row>
    <row r="7854" spans="1:32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550</v>
      </c>
      <c r="F7854">
        <v>7834</v>
      </c>
      <c r="G7854" t="s">
        <v>5632</v>
      </c>
      <c r="H7854" t="s">
        <v>82</v>
      </c>
      <c r="I7854" t="s">
        <v>2599</v>
      </c>
      <c r="J7854" t="s">
        <v>5549</v>
      </c>
      <c r="K7854" t="s">
        <v>60</v>
      </c>
      <c r="L7854" t="s">
        <v>61</v>
      </c>
      <c r="M7854" t="s">
        <v>1216</v>
      </c>
      <c r="N7854" t="s">
        <v>1217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1219</v>
      </c>
      <c r="U7854" t="s">
        <v>280</v>
      </c>
      <c r="V7854" t="s">
        <v>280</v>
      </c>
      <c r="W7854" t="s">
        <v>1219</v>
      </c>
      <c r="X7854" t="s">
        <v>11</v>
      </c>
      <c r="Y7854">
        <v>1</v>
      </c>
      <c r="Z7854" t="s">
        <v>1218</v>
      </c>
      <c r="AA7854" t="s">
        <v>19</v>
      </c>
      <c r="AB7854" t="s">
        <v>1216</v>
      </c>
      <c r="AC7854" t="s">
        <v>1216</v>
      </c>
      <c r="AD7854" t="s">
        <v>1216</v>
      </c>
      <c r="AE7854" t="s">
        <v>1216</v>
      </c>
      <c r="AF7854" t="s">
        <v>1216</v>
      </c>
    </row>
    <row r="7855" spans="1:32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550</v>
      </c>
      <c r="F7855">
        <v>7834</v>
      </c>
      <c r="G7855" t="s">
        <v>5632</v>
      </c>
      <c r="H7855" t="s">
        <v>82</v>
      </c>
      <c r="I7855" t="s">
        <v>2599</v>
      </c>
      <c r="J7855" t="s">
        <v>2083</v>
      </c>
      <c r="K7855" t="s">
        <v>60</v>
      </c>
      <c r="L7855" t="s">
        <v>61</v>
      </c>
      <c r="M7855" t="s">
        <v>1216</v>
      </c>
      <c r="N7855" t="s">
        <v>1217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1219</v>
      </c>
      <c r="U7855" t="s">
        <v>280</v>
      </c>
      <c r="V7855" t="s">
        <v>280</v>
      </c>
      <c r="W7855" t="s">
        <v>1219</v>
      </c>
      <c r="X7855" t="s">
        <v>11</v>
      </c>
      <c r="Y7855">
        <v>1</v>
      </c>
      <c r="Z7855" t="s">
        <v>1218</v>
      </c>
      <c r="AA7855" t="s">
        <v>19</v>
      </c>
      <c r="AB7855" t="s">
        <v>1216</v>
      </c>
      <c r="AC7855" t="s">
        <v>1216</v>
      </c>
      <c r="AD7855" t="s">
        <v>1216</v>
      </c>
      <c r="AE7855" t="s">
        <v>1216</v>
      </c>
      <c r="AF7855" t="s">
        <v>1216</v>
      </c>
    </row>
    <row r="7856" spans="1:32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550</v>
      </c>
      <c r="F7856">
        <v>7834</v>
      </c>
      <c r="G7856" t="s">
        <v>5632</v>
      </c>
      <c r="H7856" t="s">
        <v>82</v>
      </c>
      <c r="I7856" t="s">
        <v>2599</v>
      </c>
      <c r="J7856" t="s">
        <v>5633</v>
      </c>
      <c r="K7856" t="s">
        <v>34</v>
      </c>
      <c r="L7856" t="s">
        <v>35</v>
      </c>
      <c r="M7856" t="s">
        <v>3528</v>
      </c>
      <c r="N7856" t="s">
        <v>1217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1219</v>
      </c>
      <c r="U7856" t="s">
        <v>280</v>
      </c>
      <c r="V7856" t="s">
        <v>280</v>
      </c>
      <c r="W7856" t="s">
        <v>1219</v>
      </c>
      <c r="X7856" t="s">
        <v>11</v>
      </c>
      <c r="Y7856">
        <v>1</v>
      </c>
      <c r="Z7856" t="s">
        <v>1218</v>
      </c>
      <c r="AA7856" t="s">
        <v>19</v>
      </c>
      <c r="AB7856" t="s">
        <v>1216</v>
      </c>
      <c r="AC7856" t="s">
        <v>1216</v>
      </c>
      <c r="AD7856" t="s">
        <v>1216</v>
      </c>
      <c r="AE7856" t="s">
        <v>1216</v>
      </c>
      <c r="AF7856" t="s">
        <v>1216</v>
      </c>
    </row>
    <row r="7857" spans="1:32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5634</v>
      </c>
      <c r="F7857">
        <v>7835</v>
      </c>
      <c r="G7857" t="s">
        <v>5634</v>
      </c>
      <c r="H7857" t="s">
        <v>83</v>
      </c>
      <c r="I7857" t="s">
        <v>5635</v>
      </c>
      <c r="J7857" t="s">
        <v>24</v>
      </c>
      <c r="K7857" t="s">
        <v>60</v>
      </c>
      <c r="L7857" t="s">
        <v>61</v>
      </c>
      <c r="M7857" t="s">
        <v>1216</v>
      </c>
      <c r="N7857" t="s">
        <v>1217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1219</v>
      </c>
      <c r="U7857" t="s">
        <v>280</v>
      </c>
      <c r="V7857" t="s">
        <v>280</v>
      </c>
      <c r="W7857" t="s">
        <v>1219</v>
      </c>
      <c r="X7857" t="s">
        <v>1272</v>
      </c>
      <c r="Y7857">
        <v>2</v>
      </c>
      <c r="Z7857" t="s">
        <v>1218</v>
      </c>
      <c r="AA7857" t="s">
        <v>19</v>
      </c>
      <c r="AB7857" t="s">
        <v>1216</v>
      </c>
      <c r="AC7857" t="s">
        <v>1216</v>
      </c>
      <c r="AD7857" t="s">
        <v>1216</v>
      </c>
      <c r="AE7857" t="s">
        <v>1216</v>
      </c>
      <c r="AF7857" t="s">
        <v>1216</v>
      </c>
    </row>
    <row r="7858" spans="1:32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5634</v>
      </c>
      <c r="F7858">
        <v>7835</v>
      </c>
      <c r="G7858" t="s">
        <v>5634</v>
      </c>
      <c r="H7858" t="s">
        <v>83</v>
      </c>
      <c r="I7858" t="s">
        <v>5635</v>
      </c>
      <c r="J7858" t="s">
        <v>25</v>
      </c>
      <c r="K7858" t="s">
        <v>60</v>
      </c>
      <c r="L7858" t="s">
        <v>61</v>
      </c>
      <c r="M7858" t="s">
        <v>1216</v>
      </c>
      <c r="N7858" t="s">
        <v>1217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1219</v>
      </c>
      <c r="U7858" t="s">
        <v>280</v>
      </c>
      <c r="V7858" t="s">
        <v>280</v>
      </c>
      <c r="W7858" t="s">
        <v>1219</v>
      </c>
      <c r="X7858" t="s">
        <v>1272</v>
      </c>
      <c r="Y7858">
        <v>2</v>
      </c>
      <c r="Z7858" t="s">
        <v>1218</v>
      </c>
      <c r="AA7858" t="s">
        <v>19</v>
      </c>
      <c r="AB7858" t="s">
        <v>1216</v>
      </c>
      <c r="AC7858" t="s">
        <v>1216</v>
      </c>
      <c r="AD7858" t="s">
        <v>1216</v>
      </c>
      <c r="AE7858" t="s">
        <v>1216</v>
      </c>
      <c r="AF7858" t="s">
        <v>1216</v>
      </c>
    </row>
    <row r="7859" spans="1:32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5634</v>
      </c>
      <c r="F7859">
        <v>7835</v>
      </c>
      <c r="G7859" t="s">
        <v>5634</v>
      </c>
      <c r="H7859" t="s">
        <v>83</v>
      </c>
      <c r="I7859" t="s">
        <v>5635</v>
      </c>
      <c r="J7859" t="s">
        <v>21</v>
      </c>
      <c r="K7859" t="s">
        <v>60</v>
      </c>
      <c r="L7859" t="s">
        <v>61</v>
      </c>
      <c r="M7859" t="s">
        <v>1216</v>
      </c>
      <c r="N7859" t="s">
        <v>1217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1219</v>
      </c>
      <c r="U7859" t="s">
        <v>280</v>
      </c>
      <c r="V7859" t="s">
        <v>280</v>
      </c>
      <c r="W7859" t="s">
        <v>1219</v>
      </c>
      <c r="X7859" t="s">
        <v>1272</v>
      </c>
      <c r="Y7859">
        <v>2</v>
      </c>
      <c r="Z7859" t="s">
        <v>1218</v>
      </c>
      <c r="AA7859" t="s">
        <v>19</v>
      </c>
      <c r="AB7859" t="s">
        <v>1216</v>
      </c>
      <c r="AC7859" t="s">
        <v>1216</v>
      </c>
      <c r="AD7859" t="s">
        <v>1216</v>
      </c>
      <c r="AE7859" t="s">
        <v>1216</v>
      </c>
      <c r="AF7859" t="s">
        <v>1216</v>
      </c>
    </row>
    <row r="7860" spans="1:32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5634</v>
      </c>
      <c r="F7860">
        <v>7835</v>
      </c>
      <c r="G7860" t="s">
        <v>5634</v>
      </c>
      <c r="H7860" t="s">
        <v>83</v>
      </c>
      <c r="I7860" t="s">
        <v>5635</v>
      </c>
      <c r="J7860" t="s">
        <v>46</v>
      </c>
      <c r="K7860" t="s">
        <v>60</v>
      </c>
      <c r="L7860" t="s">
        <v>61</v>
      </c>
      <c r="M7860" t="s">
        <v>1216</v>
      </c>
      <c r="N7860" t="s">
        <v>1217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1219</v>
      </c>
      <c r="U7860" t="s">
        <v>280</v>
      </c>
      <c r="V7860" t="s">
        <v>280</v>
      </c>
      <c r="W7860" t="s">
        <v>1219</v>
      </c>
      <c r="X7860" t="s">
        <v>1272</v>
      </c>
      <c r="Y7860">
        <v>2</v>
      </c>
      <c r="Z7860" t="s">
        <v>1218</v>
      </c>
      <c r="AA7860" t="s">
        <v>19</v>
      </c>
      <c r="AB7860" t="s">
        <v>1216</v>
      </c>
      <c r="AC7860" t="s">
        <v>1216</v>
      </c>
      <c r="AD7860" t="s">
        <v>1216</v>
      </c>
      <c r="AE7860" t="s">
        <v>1216</v>
      </c>
      <c r="AF7860" t="s">
        <v>1216</v>
      </c>
    </row>
    <row r="7861" spans="1:32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5636</v>
      </c>
      <c r="F7861">
        <v>7836</v>
      </c>
      <c r="G7861" t="s">
        <v>5637</v>
      </c>
      <c r="H7861" t="s">
        <v>68</v>
      </c>
      <c r="I7861" t="s">
        <v>5638</v>
      </c>
      <c r="J7861" t="s">
        <v>24</v>
      </c>
      <c r="K7861" t="s">
        <v>60</v>
      </c>
      <c r="L7861" t="s">
        <v>61</v>
      </c>
      <c r="M7861" t="s">
        <v>1216</v>
      </c>
      <c r="N7861" t="s">
        <v>1217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1219</v>
      </c>
      <c r="U7861" t="s">
        <v>280</v>
      </c>
      <c r="V7861" t="s">
        <v>280</v>
      </c>
      <c r="W7861" t="s">
        <v>1219</v>
      </c>
      <c r="X7861" t="s">
        <v>11</v>
      </c>
      <c r="Y7861">
        <v>1</v>
      </c>
      <c r="Z7861" t="s">
        <v>1218</v>
      </c>
      <c r="AA7861" t="s">
        <v>19</v>
      </c>
      <c r="AB7861" t="s">
        <v>26</v>
      </c>
      <c r="AC7861" t="s">
        <v>1216</v>
      </c>
      <c r="AD7861" t="s">
        <v>1216</v>
      </c>
      <c r="AE7861" t="s">
        <v>1216</v>
      </c>
      <c r="AF7861" t="s">
        <v>1216</v>
      </c>
    </row>
    <row r="7862" spans="1:32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5636</v>
      </c>
      <c r="F7862">
        <v>7836</v>
      </c>
      <c r="G7862" t="s">
        <v>5637</v>
      </c>
      <c r="H7862" t="s">
        <v>68</v>
      </c>
      <c r="I7862" t="s">
        <v>5638</v>
      </c>
      <c r="J7862" t="s">
        <v>25</v>
      </c>
      <c r="K7862" t="s">
        <v>60</v>
      </c>
      <c r="L7862" t="s">
        <v>61</v>
      </c>
      <c r="M7862" t="s">
        <v>1216</v>
      </c>
      <c r="N7862" t="s">
        <v>1217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1219</v>
      </c>
      <c r="U7862" t="s">
        <v>280</v>
      </c>
      <c r="V7862" t="s">
        <v>280</v>
      </c>
      <c r="W7862" t="s">
        <v>1219</v>
      </c>
      <c r="X7862" t="s">
        <v>11</v>
      </c>
      <c r="Y7862">
        <v>1</v>
      </c>
      <c r="Z7862" t="s">
        <v>1218</v>
      </c>
      <c r="AA7862" t="s">
        <v>19</v>
      </c>
      <c r="AB7862" t="s">
        <v>26</v>
      </c>
      <c r="AC7862" t="s">
        <v>1216</v>
      </c>
      <c r="AD7862" t="s">
        <v>1216</v>
      </c>
      <c r="AE7862" t="s">
        <v>1216</v>
      </c>
      <c r="AF7862" t="s">
        <v>1216</v>
      </c>
    </row>
    <row r="7863" spans="1:32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5636</v>
      </c>
      <c r="F7863">
        <v>7836</v>
      </c>
      <c r="G7863" t="s">
        <v>5637</v>
      </c>
      <c r="H7863" t="s">
        <v>68</v>
      </c>
      <c r="I7863" t="s">
        <v>5638</v>
      </c>
      <c r="J7863" t="s">
        <v>21</v>
      </c>
      <c r="K7863" t="s">
        <v>60</v>
      </c>
      <c r="L7863" t="s">
        <v>61</v>
      </c>
      <c r="M7863" t="s">
        <v>1216</v>
      </c>
      <c r="N7863" t="s">
        <v>1217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1219</v>
      </c>
      <c r="U7863" t="s">
        <v>280</v>
      </c>
      <c r="V7863" t="s">
        <v>280</v>
      </c>
      <c r="W7863" t="s">
        <v>1219</v>
      </c>
      <c r="X7863" t="s">
        <v>11</v>
      </c>
      <c r="Y7863">
        <v>1</v>
      </c>
      <c r="Z7863" t="s">
        <v>1218</v>
      </c>
      <c r="AA7863" t="s">
        <v>19</v>
      </c>
      <c r="AB7863" t="s">
        <v>26</v>
      </c>
      <c r="AC7863" t="s">
        <v>1216</v>
      </c>
      <c r="AD7863" t="s">
        <v>1216</v>
      </c>
      <c r="AE7863" t="s">
        <v>1216</v>
      </c>
      <c r="AF7863" t="s">
        <v>1216</v>
      </c>
    </row>
    <row r="7864" spans="1:32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5636</v>
      </c>
      <c r="F7864">
        <v>7837</v>
      </c>
      <c r="G7864" t="s">
        <v>5639</v>
      </c>
      <c r="H7864" t="s">
        <v>68</v>
      </c>
      <c r="I7864" t="s">
        <v>4816</v>
      </c>
      <c r="J7864" t="s">
        <v>24</v>
      </c>
      <c r="K7864" t="s">
        <v>60</v>
      </c>
      <c r="L7864" t="s">
        <v>61</v>
      </c>
      <c r="M7864" t="s">
        <v>1216</v>
      </c>
      <c r="N7864" t="s">
        <v>1217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1219</v>
      </c>
      <c r="U7864" t="s">
        <v>280</v>
      </c>
      <c r="V7864" t="s">
        <v>280</v>
      </c>
      <c r="W7864" t="s">
        <v>1219</v>
      </c>
      <c r="X7864" t="s">
        <v>11</v>
      </c>
      <c r="Y7864">
        <v>1</v>
      </c>
      <c r="Z7864" t="s">
        <v>1218</v>
      </c>
      <c r="AA7864" t="s">
        <v>19</v>
      </c>
      <c r="AB7864" t="s">
        <v>26</v>
      </c>
      <c r="AC7864" t="s">
        <v>1216</v>
      </c>
      <c r="AD7864" t="s">
        <v>1216</v>
      </c>
      <c r="AE7864" t="s">
        <v>1216</v>
      </c>
      <c r="AF7864" t="s">
        <v>1216</v>
      </c>
    </row>
    <row r="7865" spans="1:32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5636</v>
      </c>
      <c r="F7865">
        <v>7837</v>
      </c>
      <c r="G7865" t="s">
        <v>5639</v>
      </c>
      <c r="H7865" t="s">
        <v>68</v>
      </c>
      <c r="I7865" t="s">
        <v>4816</v>
      </c>
      <c r="J7865" t="s">
        <v>25</v>
      </c>
      <c r="K7865" t="s">
        <v>60</v>
      </c>
      <c r="L7865" t="s">
        <v>61</v>
      </c>
      <c r="M7865" t="s">
        <v>1216</v>
      </c>
      <c r="N7865" t="s">
        <v>1217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1219</v>
      </c>
      <c r="U7865" t="s">
        <v>280</v>
      </c>
      <c r="V7865" t="s">
        <v>280</v>
      </c>
      <c r="W7865" t="s">
        <v>1219</v>
      </c>
      <c r="X7865" t="s">
        <v>11</v>
      </c>
      <c r="Y7865">
        <v>1</v>
      </c>
      <c r="Z7865" t="s">
        <v>1218</v>
      </c>
      <c r="AA7865" t="s">
        <v>19</v>
      </c>
      <c r="AB7865" t="s">
        <v>26</v>
      </c>
      <c r="AC7865" t="s">
        <v>1216</v>
      </c>
      <c r="AD7865" t="s">
        <v>1216</v>
      </c>
      <c r="AE7865" t="s">
        <v>1216</v>
      </c>
      <c r="AF7865" t="s">
        <v>1216</v>
      </c>
    </row>
    <row r="7866" spans="1:32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5636</v>
      </c>
      <c r="F7866">
        <v>7837</v>
      </c>
      <c r="G7866" t="s">
        <v>5639</v>
      </c>
      <c r="H7866" t="s">
        <v>68</v>
      </c>
      <c r="I7866" t="s">
        <v>4816</v>
      </c>
      <c r="J7866" t="s">
        <v>21</v>
      </c>
      <c r="K7866" t="s">
        <v>60</v>
      </c>
      <c r="L7866" t="s">
        <v>61</v>
      </c>
      <c r="M7866" t="s">
        <v>1216</v>
      </c>
      <c r="N7866" t="s">
        <v>1217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1219</v>
      </c>
      <c r="U7866" t="s">
        <v>280</v>
      </c>
      <c r="V7866" t="s">
        <v>280</v>
      </c>
      <c r="W7866" t="s">
        <v>1219</v>
      </c>
      <c r="X7866" t="s">
        <v>11</v>
      </c>
      <c r="Y7866">
        <v>1</v>
      </c>
      <c r="Z7866" t="s">
        <v>1218</v>
      </c>
      <c r="AA7866" t="s">
        <v>19</v>
      </c>
      <c r="AB7866" t="s">
        <v>26</v>
      </c>
      <c r="AC7866" t="s">
        <v>1216</v>
      </c>
      <c r="AD7866" t="s">
        <v>1216</v>
      </c>
      <c r="AE7866" t="s">
        <v>1216</v>
      </c>
      <c r="AF7866" t="s">
        <v>1216</v>
      </c>
    </row>
    <row r="7867" spans="1:32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5636</v>
      </c>
      <c r="F7867">
        <v>7837</v>
      </c>
      <c r="G7867" t="s">
        <v>5639</v>
      </c>
      <c r="H7867" t="s">
        <v>68</v>
      </c>
      <c r="I7867" t="s">
        <v>4816</v>
      </c>
      <c r="J7867" t="s">
        <v>46</v>
      </c>
      <c r="K7867" t="s">
        <v>60</v>
      </c>
      <c r="L7867" t="s">
        <v>61</v>
      </c>
      <c r="M7867" t="s">
        <v>1216</v>
      </c>
      <c r="N7867" t="s">
        <v>1217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1219</v>
      </c>
      <c r="U7867" t="s">
        <v>280</v>
      </c>
      <c r="V7867" t="s">
        <v>280</v>
      </c>
      <c r="W7867" t="s">
        <v>1219</v>
      </c>
      <c r="X7867" t="s">
        <v>11</v>
      </c>
      <c r="Y7867">
        <v>1</v>
      </c>
      <c r="Z7867" t="s">
        <v>1218</v>
      </c>
      <c r="AA7867" t="s">
        <v>19</v>
      </c>
      <c r="AB7867" t="s">
        <v>26</v>
      </c>
      <c r="AC7867" t="s">
        <v>1216</v>
      </c>
      <c r="AD7867" t="s">
        <v>1216</v>
      </c>
      <c r="AE7867" t="s">
        <v>1216</v>
      </c>
      <c r="AF7867" t="s">
        <v>1216</v>
      </c>
    </row>
    <row r="7868" spans="1:32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5636</v>
      </c>
      <c r="F7868">
        <v>7837</v>
      </c>
      <c r="G7868" t="s">
        <v>5639</v>
      </c>
      <c r="H7868" t="s">
        <v>68</v>
      </c>
      <c r="I7868" t="s">
        <v>4816</v>
      </c>
      <c r="J7868" t="s">
        <v>47</v>
      </c>
      <c r="K7868" t="s">
        <v>60</v>
      </c>
      <c r="L7868" t="s">
        <v>61</v>
      </c>
      <c r="M7868" t="s">
        <v>1216</v>
      </c>
      <c r="N7868" t="s">
        <v>1217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1219</v>
      </c>
      <c r="U7868" t="s">
        <v>280</v>
      </c>
      <c r="V7868" t="s">
        <v>280</v>
      </c>
      <c r="W7868" t="s">
        <v>1219</v>
      </c>
      <c r="X7868" t="s">
        <v>11</v>
      </c>
      <c r="Y7868">
        <v>1</v>
      </c>
      <c r="Z7868" t="s">
        <v>1218</v>
      </c>
      <c r="AA7868" t="s">
        <v>19</v>
      </c>
      <c r="AB7868" t="s">
        <v>26</v>
      </c>
      <c r="AC7868" t="s">
        <v>1216</v>
      </c>
      <c r="AD7868" t="s">
        <v>1216</v>
      </c>
      <c r="AE7868" t="s">
        <v>1216</v>
      </c>
      <c r="AF7868" t="s">
        <v>1216</v>
      </c>
    </row>
    <row r="7869" spans="1:32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219</v>
      </c>
      <c r="F7869">
        <v>7838</v>
      </c>
      <c r="G7869" t="s">
        <v>5640</v>
      </c>
      <c r="H7869" t="s">
        <v>68</v>
      </c>
      <c r="I7869" t="s">
        <v>5638</v>
      </c>
      <c r="J7869" t="s">
        <v>24</v>
      </c>
      <c r="K7869" t="s">
        <v>60</v>
      </c>
      <c r="L7869" t="s">
        <v>61</v>
      </c>
      <c r="M7869" t="s">
        <v>1216</v>
      </c>
      <c r="N7869" t="s">
        <v>1217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1219</v>
      </c>
      <c r="U7869" t="s">
        <v>280</v>
      </c>
      <c r="V7869" t="s">
        <v>280</v>
      </c>
      <c r="W7869" t="s">
        <v>1219</v>
      </c>
      <c r="X7869" t="s">
        <v>11</v>
      </c>
      <c r="Y7869">
        <v>1</v>
      </c>
      <c r="Z7869" t="s">
        <v>1218</v>
      </c>
      <c r="AA7869" t="s">
        <v>19</v>
      </c>
      <c r="AB7869" t="s">
        <v>26</v>
      </c>
      <c r="AC7869" t="s">
        <v>1216</v>
      </c>
      <c r="AD7869" t="s">
        <v>1216</v>
      </c>
      <c r="AE7869" t="s">
        <v>1216</v>
      </c>
      <c r="AF7869" t="s">
        <v>1216</v>
      </c>
    </row>
    <row r="7870" spans="1:32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219</v>
      </c>
      <c r="F7870">
        <v>7838</v>
      </c>
      <c r="G7870" t="s">
        <v>5640</v>
      </c>
      <c r="H7870" t="s">
        <v>68</v>
      </c>
      <c r="I7870" t="s">
        <v>5638</v>
      </c>
      <c r="J7870" t="s">
        <v>25</v>
      </c>
      <c r="K7870" t="s">
        <v>60</v>
      </c>
      <c r="L7870" t="s">
        <v>61</v>
      </c>
      <c r="M7870" t="s">
        <v>1216</v>
      </c>
      <c r="N7870" t="s">
        <v>1217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1219</v>
      </c>
      <c r="U7870" t="s">
        <v>280</v>
      </c>
      <c r="V7870" t="s">
        <v>280</v>
      </c>
      <c r="W7870" t="s">
        <v>1219</v>
      </c>
      <c r="X7870" t="s">
        <v>11</v>
      </c>
      <c r="Y7870">
        <v>1</v>
      </c>
      <c r="Z7870" t="s">
        <v>1218</v>
      </c>
      <c r="AA7870" t="s">
        <v>19</v>
      </c>
      <c r="AB7870" t="s">
        <v>26</v>
      </c>
      <c r="AC7870" t="s">
        <v>1216</v>
      </c>
      <c r="AD7870" t="s">
        <v>1216</v>
      </c>
      <c r="AE7870" t="s">
        <v>1216</v>
      </c>
      <c r="AF7870" t="s">
        <v>1216</v>
      </c>
    </row>
    <row r="7871" spans="1:32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219</v>
      </c>
      <c r="F7871">
        <v>7838</v>
      </c>
      <c r="G7871" t="s">
        <v>5640</v>
      </c>
      <c r="H7871" t="s">
        <v>68</v>
      </c>
      <c r="I7871" t="s">
        <v>5638</v>
      </c>
      <c r="J7871" t="s">
        <v>21</v>
      </c>
      <c r="K7871" t="s">
        <v>60</v>
      </c>
      <c r="L7871" t="s">
        <v>61</v>
      </c>
      <c r="M7871" t="s">
        <v>1216</v>
      </c>
      <c r="N7871" t="s">
        <v>1217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1219</v>
      </c>
      <c r="U7871" t="s">
        <v>280</v>
      </c>
      <c r="V7871" t="s">
        <v>280</v>
      </c>
      <c r="W7871" t="s">
        <v>1219</v>
      </c>
      <c r="X7871" t="s">
        <v>11</v>
      </c>
      <c r="Y7871">
        <v>1</v>
      </c>
      <c r="Z7871" t="s">
        <v>1218</v>
      </c>
      <c r="AA7871" t="s">
        <v>19</v>
      </c>
      <c r="AB7871" t="s">
        <v>26</v>
      </c>
      <c r="AC7871" t="s">
        <v>1216</v>
      </c>
      <c r="AD7871" t="s">
        <v>1216</v>
      </c>
      <c r="AE7871" t="s">
        <v>1216</v>
      </c>
      <c r="AF7871" t="s">
        <v>1216</v>
      </c>
    </row>
    <row r="7872" spans="1:32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219</v>
      </c>
      <c r="F7872">
        <v>7838</v>
      </c>
      <c r="G7872" t="s">
        <v>5640</v>
      </c>
      <c r="H7872" t="s">
        <v>68</v>
      </c>
      <c r="I7872" t="s">
        <v>5638</v>
      </c>
      <c r="J7872" t="s">
        <v>46</v>
      </c>
      <c r="K7872" t="s">
        <v>60</v>
      </c>
      <c r="L7872" t="s">
        <v>61</v>
      </c>
      <c r="M7872" t="s">
        <v>1216</v>
      </c>
      <c r="N7872" t="s">
        <v>1217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1219</v>
      </c>
      <c r="U7872" t="s">
        <v>280</v>
      </c>
      <c r="V7872" t="s">
        <v>280</v>
      </c>
      <c r="W7872" t="s">
        <v>1219</v>
      </c>
      <c r="X7872" t="s">
        <v>11</v>
      </c>
      <c r="Y7872">
        <v>1</v>
      </c>
      <c r="Z7872" t="s">
        <v>1218</v>
      </c>
      <c r="AA7872" t="s">
        <v>19</v>
      </c>
      <c r="AB7872" t="s">
        <v>26</v>
      </c>
      <c r="AC7872" t="s">
        <v>1216</v>
      </c>
      <c r="AD7872" t="s">
        <v>1216</v>
      </c>
      <c r="AE7872" t="s">
        <v>1216</v>
      </c>
      <c r="AF7872" t="s">
        <v>1216</v>
      </c>
    </row>
    <row r="7873" spans="1:32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219</v>
      </c>
      <c r="F7873">
        <v>7839</v>
      </c>
      <c r="G7873" t="s">
        <v>5641</v>
      </c>
      <c r="H7873" t="s">
        <v>68</v>
      </c>
      <c r="I7873" t="s">
        <v>5642</v>
      </c>
      <c r="J7873" t="s">
        <v>24</v>
      </c>
      <c r="K7873" t="s">
        <v>60</v>
      </c>
      <c r="L7873" t="s">
        <v>61</v>
      </c>
      <c r="M7873" t="s">
        <v>1216</v>
      </c>
      <c r="N7873" t="s">
        <v>1217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1219</v>
      </c>
      <c r="U7873" t="s">
        <v>280</v>
      </c>
      <c r="V7873" t="s">
        <v>280</v>
      </c>
      <c r="W7873" t="s">
        <v>1219</v>
      </c>
      <c r="X7873" t="s">
        <v>11</v>
      </c>
      <c r="Y7873">
        <v>1</v>
      </c>
      <c r="Z7873" t="s">
        <v>1218</v>
      </c>
      <c r="AA7873" t="s">
        <v>19</v>
      </c>
      <c r="AB7873" t="s">
        <v>26</v>
      </c>
      <c r="AC7873" t="s">
        <v>1216</v>
      </c>
      <c r="AD7873" t="s">
        <v>1216</v>
      </c>
      <c r="AE7873" t="s">
        <v>1216</v>
      </c>
      <c r="AF7873" t="s">
        <v>1216</v>
      </c>
    </row>
    <row r="7874" spans="1:32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219</v>
      </c>
      <c r="F7874">
        <v>7839</v>
      </c>
      <c r="G7874" t="s">
        <v>5641</v>
      </c>
      <c r="H7874" t="s">
        <v>68</v>
      </c>
      <c r="I7874" t="s">
        <v>5642</v>
      </c>
      <c r="J7874" t="s">
        <v>25</v>
      </c>
      <c r="K7874" t="s">
        <v>60</v>
      </c>
      <c r="L7874" t="s">
        <v>61</v>
      </c>
      <c r="M7874" t="s">
        <v>1216</v>
      </c>
      <c r="N7874" t="s">
        <v>1217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1219</v>
      </c>
      <c r="U7874" t="s">
        <v>280</v>
      </c>
      <c r="V7874" t="s">
        <v>280</v>
      </c>
      <c r="W7874" t="s">
        <v>1219</v>
      </c>
      <c r="X7874" t="s">
        <v>11</v>
      </c>
      <c r="Y7874">
        <v>1</v>
      </c>
      <c r="Z7874" t="s">
        <v>1218</v>
      </c>
      <c r="AA7874" t="s">
        <v>19</v>
      </c>
      <c r="AB7874" t="s">
        <v>26</v>
      </c>
      <c r="AC7874" t="s">
        <v>1216</v>
      </c>
      <c r="AD7874" t="s">
        <v>1216</v>
      </c>
      <c r="AE7874" t="s">
        <v>1216</v>
      </c>
      <c r="AF7874" t="s">
        <v>1216</v>
      </c>
    </row>
    <row r="7875" spans="1:32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219</v>
      </c>
      <c r="F7875">
        <v>7839</v>
      </c>
      <c r="G7875" t="s">
        <v>5641</v>
      </c>
      <c r="H7875" t="s">
        <v>68</v>
      </c>
      <c r="I7875" t="s">
        <v>5642</v>
      </c>
      <c r="J7875" t="s">
        <v>21</v>
      </c>
      <c r="K7875" t="s">
        <v>60</v>
      </c>
      <c r="L7875" t="s">
        <v>61</v>
      </c>
      <c r="M7875" t="s">
        <v>1216</v>
      </c>
      <c r="N7875" t="s">
        <v>1217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1219</v>
      </c>
      <c r="U7875" t="s">
        <v>280</v>
      </c>
      <c r="V7875" t="s">
        <v>280</v>
      </c>
      <c r="W7875" t="s">
        <v>1219</v>
      </c>
      <c r="X7875" t="s">
        <v>11</v>
      </c>
      <c r="Y7875">
        <v>1</v>
      </c>
      <c r="Z7875" t="s">
        <v>1218</v>
      </c>
      <c r="AA7875" t="s">
        <v>19</v>
      </c>
      <c r="AB7875" t="s">
        <v>26</v>
      </c>
      <c r="AC7875" t="s">
        <v>1216</v>
      </c>
      <c r="AD7875" t="s">
        <v>1216</v>
      </c>
      <c r="AE7875" t="s">
        <v>1216</v>
      </c>
      <c r="AF7875" t="s">
        <v>1216</v>
      </c>
    </row>
    <row r="7876" spans="1:32" hidden="1" x14ac:dyDescent="0.25">
      <c r="A7876" t="str">
        <f t="shared" si="122"/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219</v>
      </c>
      <c r="F7876">
        <v>7839</v>
      </c>
      <c r="G7876" t="s">
        <v>5641</v>
      </c>
      <c r="H7876" t="s">
        <v>68</v>
      </c>
      <c r="I7876" t="s">
        <v>5642</v>
      </c>
      <c r="J7876" t="s">
        <v>46</v>
      </c>
      <c r="K7876" t="s">
        <v>60</v>
      </c>
      <c r="L7876" t="s">
        <v>61</v>
      </c>
      <c r="M7876" t="s">
        <v>1216</v>
      </c>
      <c r="N7876" t="s">
        <v>1217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1219</v>
      </c>
      <c r="U7876" t="s">
        <v>280</v>
      </c>
      <c r="V7876" t="s">
        <v>280</v>
      </c>
      <c r="W7876" t="s">
        <v>1219</v>
      </c>
      <c r="X7876" t="s">
        <v>11</v>
      </c>
      <c r="Y7876">
        <v>1</v>
      </c>
      <c r="Z7876" t="s">
        <v>1218</v>
      </c>
      <c r="AA7876" t="s">
        <v>19</v>
      </c>
      <c r="AB7876" t="s">
        <v>26</v>
      </c>
      <c r="AC7876" t="s">
        <v>1216</v>
      </c>
      <c r="AD7876" t="s">
        <v>1216</v>
      </c>
      <c r="AE7876" t="s">
        <v>1216</v>
      </c>
      <c r="AF7876" t="s">
        <v>1216</v>
      </c>
    </row>
    <row r="7877" spans="1:32" hidden="1" x14ac:dyDescent="0.25">
      <c r="A7877" t="str">
        <f t="shared" ref="A7877:A7940" si="123">CONCATENATE(K7877,".",AA7877)</f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219</v>
      </c>
      <c r="F7877">
        <v>7839</v>
      </c>
      <c r="G7877" t="s">
        <v>5641</v>
      </c>
      <c r="H7877" t="s">
        <v>68</v>
      </c>
      <c r="I7877" t="s">
        <v>5642</v>
      </c>
      <c r="J7877" t="s">
        <v>47</v>
      </c>
      <c r="K7877" t="s">
        <v>60</v>
      </c>
      <c r="L7877" t="s">
        <v>61</v>
      </c>
      <c r="M7877" t="s">
        <v>1216</v>
      </c>
      <c r="N7877" t="s">
        <v>1217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1219</v>
      </c>
      <c r="U7877" t="s">
        <v>280</v>
      </c>
      <c r="V7877" t="s">
        <v>280</v>
      </c>
      <c r="W7877" t="s">
        <v>1219</v>
      </c>
      <c r="X7877" t="s">
        <v>11</v>
      </c>
      <c r="Y7877">
        <v>1</v>
      </c>
      <c r="Z7877" t="s">
        <v>1218</v>
      </c>
      <c r="AA7877" t="s">
        <v>19</v>
      </c>
      <c r="AB7877" t="s">
        <v>26</v>
      </c>
      <c r="AC7877" t="s">
        <v>1216</v>
      </c>
      <c r="AD7877" t="s">
        <v>1216</v>
      </c>
      <c r="AE7877" t="s">
        <v>1216</v>
      </c>
      <c r="AF7877" t="s">
        <v>1216</v>
      </c>
    </row>
    <row r="7878" spans="1:32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1705</v>
      </c>
      <c r="F7878">
        <v>7841</v>
      </c>
      <c r="G7878" t="s">
        <v>5643</v>
      </c>
      <c r="H7878" t="s">
        <v>64</v>
      </c>
      <c r="I7878" t="s">
        <v>1707</v>
      </c>
      <c r="J7878" t="s">
        <v>24</v>
      </c>
      <c r="K7878" t="s">
        <v>13</v>
      </c>
      <c r="L7878" t="s">
        <v>61</v>
      </c>
      <c r="M7878" t="s">
        <v>1216</v>
      </c>
      <c r="N7878" t="s">
        <v>1217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1219</v>
      </c>
      <c r="U7878" t="s">
        <v>280</v>
      </c>
      <c r="V7878" t="s">
        <v>280</v>
      </c>
      <c r="W7878" t="s">
        <v>1220</v>
      </c>
      <c r="X7878" t="s">
        <v>11</v>
      </c>
      <c r="Y7878">
        <v>1</v>
      </c>
      <c r="Z7878" t="s">
        <v>1339</v>
      </c>
      <c r="AA7878" t="s">
        <v>4507</v>
      </c>
      <c r="AB7878" t="s">
        <v>1216</v>
      </c>
      <c r="AC7878" t="s">
        <v>1216</v>
      </c>
      <c r="AD7878" t="s">
        <v>1216</v>
      </c>
      <c r="AE7878" t="s">
        <v>1216</v>
      </c>
      <c r="AF7878" t="s">
        <v>1216</v>
      </c>
    </row>
    <row r="7879" spans="1:32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5644</v>
      </c>
      <c r="F7879">
        <v>7842</v>
      </c>
      <c r="G7879" t="s">
        <v>5645</v>
      </c>
      <c r="H7879" t="s">
        <v>37</v>
      </c>
      <c r="I7879" t="s">
        <v>2693</v>
      </c>
      <c r="J7879" t="s">
        <v>531</v>
      </c>
      <c r="K7879" t="s">
        <v>60</v>
      </c>
      <c r="L7879" t="s">
        <v>61</v>
      </c>
      <c r="M7879" t="s">
        <v>1216</v>
      </c>
      <c r="N7879" t="s">
        <v>1217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1219</v>
      </c>
      <c r="U7879" t="s">
        <v>280</v>
      </c>
      <c r="V7879" t="s">
        <v>280</v>
      </c>
      <c r="W7879" t="s">
        <v>1219</v>
      </c>
      <c r="X7879" t="s">
        <v>11</v>
      </c>
      <c r="Y7879">
        <v>1</v>
      </c>
      <c r="Z7879" t="s">
        <v>1218</v>
      </c>
      <c r="AA7879" t="s">
        <v>19</v>
      </c>
      <c r="AB7879" t="s">
        <v>1216</v>
      </c>
      <c r="AC7879" t="s">
        <v>1216</v>
      </c>
      <c r="AD7879" t="s">
        <v>1216</v>
      </c>
      <c r="AE7879" t="s">
        <v>1216</v>
      </c>
      <c r="AF7879" t="s">
        <v>1216</v>
      </c>
    </row>
    <row r="7880" spans="1:32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1111</v>
      </c>
      <c r="F7880">
        <v>7843</v>
      </c>
      <c r="G7880" t="s">
        <v>5646</v>
      </c>
      <c r="H7880" t="s">
        <v>88</v>
      </c>
      <c r="I7880" t="s">
        <v>5647</v>
      </c>
      <c r="J7880" t="s">
        <v>470</v>
      </c>
      <c r="K7880" t="s">
        <v>60</v>
      </c>
      <c r="L7880" t="s">
        <v>61</v>
      </c>
      <c r="M7880" t="s">
        <v>1216</v>
      </c>
      <c r="N7880" t="s">
        <v>1217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1219</v>
      </c>
      <c r="U7880" t="s">
        <v>280</v>
      </c>
      <c r="V7880" t="s">
        <v>280</v>
      </c>
      <c r="W7880" t="s">
        <v>1219</v>
      </c>
      <c r="X7880" t="s">
        <v>11</v>
      </c>
      <c r="Y7880">
        <v>1</v>
      </c>
      <c r="Z7880" t="s">
        <v>1218</v>
      </c>
      <c r="AA7880" t="s">
        <v>19</v>
      </c>
      <c r="AB7880" t="s">
        <v>26</v>
      </c>
      <c r="AC7880" t="s">
        <v>1216</v>
      </c>
      <c r="AD7880" t="s">
        <v>1216</v>
      </c>
      <c r="AE7880" t="s">
        <v>1216</v>
      </c>
      <c r="AF7880" t="s">
        <v>1216</v>
      </c>
    </row>
    <row r="7881" spans="1:32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1111</v>
      </c>
      <c r="F7881">
        <v>7843</v>
      </c>
      <c r="G7881" t="s">
        <v>5646</v>
      </c>
      <c r="H7881" t="s">
        <v>88</v>
      </c>
      <c r="I7881" t="s">
        <v>5647</v>
      </c>
      <c r="J7881" t="s">
        <v>471</v>
      </c>
      <c r="K7881" t="s">
        <v>60</v>
      </c>
      <c r="L7881" t="s">
        <v>61</v>
      </c>
      <c r="M7881" t="s">
        <v>1216</v>
      </c>
      <c r="N7881" t="s">
        <v>1217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1219</v>
      </c>
      <c r="U7881" t="s">
        <v>280</v>
      </c>
      <c r="V7881" t="s">
        <v>280</v>
      </c>
      <c r="W7881" t="s">
        <v>1219</v>
      </c>
      <c r="X7881" t="s">
        <v>11</v>
      </c>
      <c r="Y7881">
        <v>1</v>
      </c>
      <c r="Z7881" t="s">
        <v>1218</v>
      </c>
      <c r="AA7881" t="s">
        <v>19</v>
      </c>
      <c r="AB7881" t="s">
        <v>26</v>
      </c>
      <c r="AC7881" t="s">
        <v>1216</v>
      </c>
      <c r="AD7881" t="s">
        <v>1216</v>
      </c>
      <c r="AE7881" t="s">
        <v>1216</v>
      </c>
      <c r="AF7881" t="s">
        <v>1216</v>
      </c>
    </row>
    <row r="7882" spans="1:32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1111</v>
      </c>
      <c r="F7882">
        <v>7843</v>
      </c>
      <c r="G7882" t="s">
        <v>5646</v>
      </c>
      <c r="H7882" t="s">
        <v>88</v>
      </c>
      <c r="I7882" t="s">
        <v>5647</v>
      </c>
      <c r="J7882" t="s">
        <v>427</v>
      </c>
      <c r="K7882" t="s">
        <v>60</v>
      </c>
      <c r="L7882" t="s">
        <v>61</v>
      </c>
      <c r="M7882" t="s">
        <v>1216</v>
      </c>
      <c r="N7882" t="s">
        <v>1217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1219</v>
      </c>
      <c r="U7882" t="s">
        <v>280</v>
      </c>
      <c r="V7882" t="s">
        <v>280</v>
      </c>
      <c r="W7882" t="s">
        <v>1219</v>
      </c>
      <c r="X7882" t="s">
        <v>11</v>
      </c>
      <c r="Y7882">
        <v>1</v>
      </c>
      <c r="Z7882" t="s">
        <v>1218</v>
      </c>
      <c r="AA7882" t="s">
        <v>19</v>
      </c>
      <c r="AB7882" t="s">
        <v>26</v>
      </c>
      <c r="AC7882" t="s">
        <v>1216</v>
      </c>
      <c r="AD7882" t="s">
        <v>1216</v>
      </c>
      <c r="AE7882" t="s">
        <v>1216</v>
      </c>
      <c r="AF7882" t="s">
        <v>1216</v>
      </c>
    </row>
    <row r="7883" spans="1:32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5648</v>
      </c>
      <c r="F7883">
        <v>7844</v>
      </c>
      <c r="G7883" t="s">
        <v>5649</v>
      </c>
      <c r="H7883" t="s">
        <v>88</v>
      </c>
      <c r="I7883" t="s">
        <v>5150</v>
      </c>
      <c r="J7883" t="s">
        <v>5650</v>
      </c>
      <c r="K7883" t="s">
        <v>60</v>
      </c>
      <c r="L7883" t="s">
        <v>61</v>
      </c>
      <c r="M7883" t="s">
        <v>1216</v>
      </c>
      <c r="N7883" t="s">
        <v>1334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1219</v>
      </c>
      <c r="U7883" t="s">
        <v>280</v>
      </c>
      <c r="V7883" t="s">
        <v>280</v>
      </c>
      <c r="W7883" t="s">
        <v>1219</v>
      </c>
      <c r="X7883" t="s">
        <v>11</v>
      </c>
      <c r="Y7883">
        <v>1</v>
      </c>
      <c r="Z7883" t="s">
        <v>1218</v>
      </c>
      <c r="AA7883" t="s">
        <v>19</v>
      </c>
      <c r="AB7883" t="s">
        <v>26</v>
      </c>
      <c r="AC7883" t="s">
        <v>1216</v>
      </c>
      <c r="AD7883" t="s">
        <v>1216</v>
      </c>
      <c r="AE7883" t="s">
        <v>1216</v>
      </c>
      <c r="AF7883" t="s">
        <v>1216</v>
      </c>
    </row>
    <row r="7884" spans="1:32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65</v>
      </c>
      <c r="F7884">
        <v>7845</v>
      </c>
      <c r="G7884" t="s">
        <v>5651</v>
      </c>
      <c r="H7884" t="s">
        <v>421</v>
      </c>
      <c r="I7884" t="s">
        <v>3815</v>
      </c>
      <c r="J7884" t="s">
        <v>126</v>
      </c>
      <c r="K7884" t="s">
        <v>34</v>
      </c>
      <c r="L7884" t="s">
        <v>33</v>
      </c>
      <c r="M7884" t="s">
        <v>1392</v>
      </c>
      <c r="N7884" t="s">
        <v>1217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1219</v>
      </c>
      <c r="U7884" t="s">
        <v>280</v>
      </c>
      <c r="V7884" t="s">
        <v>280</v>
      </c>
      <c r="W7884" t="s">
        <v>1219</v>
      </c>
      <c r="X7884" t="s">
        <v>11</v>
      </c>
      <c r="Y7884">
        <v>1</v>
      </c>
      <c r="Z7884" t="s">
        <v>1218</v>
      </c>
      <c r="AA7884" t="s">
        <v>19</v>
      </c>
      <c r="AB7884" t="s">
        <v>1216</v>
      </c>
      <c r="AC7884" t="s">
        <v>1216</v>
      </c>
      <c r="AD7884" t="s">
        <v>1216</v>
      </c>
      <c r="AE7884" t="s">
        <v>1216</v>
      </c>
      <c r="AF7884" t="s">
        <v>1216</v>
      </c>
    </row>
    <row r="7885" spans="1:32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65</v>
      </c>
      <c r="F7885">
        <v>7845</v>
      </c>
      <c r="G7885" t="s">
        <v>5651</v>
      </c>
      <c r="H7885" t="s">
        <v>421</v>
      </c>
      <c r="I7885" t="s">
        <v>3815</v>
      </c>
      <c r="J7885" t="s">
        <v>127</v>
      </c>
      <c r="K7885" t="s">
        <v>34</v>
      </c>
      <c r="L7885" t="s">
        <v>33</v>
      </c>
      <c r="M7885" t="s">
        <v>1392</v>
      </c>
      <c r="N7885" t="s">
        <v>1217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1219</v>
      </c>
      <c r="U7885" t="s">
        <v>280</v>
      </c>
      <c r="V7885" t="s">
        <v>280</v>
      </c>
      <c r="W7885" t="s">
        <v>1219</v>
      </c>
      <c r="X7885" t="s">
        <v>11</v>
      </c>
      <c r="Y7885">
        <v>1</v>
      </c>
      <c r="Z7885" t="s">
        <v>1218</v>
      </c>
      <c r="AA7885" t="s">
        <v>19</v>
      </c>
      <c r="AB7885" t="s">
        <v>1216</v>
      </c>
      <c r="AC7885" t="s">
        <v>1216</v>
      </c>
      <c r="AD7885" t="s">
        <v>1216</v>
      </c>
      <c r="AE7885" t="s">
        <v>1216</v>
      </c>
      <c r="AF7885" t="s">
        <v>1216</v>
      </c>
    </row>
    <row r="7886" spans="1:32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65</v>
      </c>
      <c r="F7886">
        <v>7845</v>
      </c>
      <c r="G7886" t="s">
        <v>5651</v>
      </c>
      <c r="H7886" t="s">
        <v>421</v>
      </c>
      <c r="I7886" t="s">
        <v>3815</v>
      </c>
      <c r="J7886" t="s">
        <v>59</v>
      </c>
      <c r="K7886" t="s">
        <v>60</v>
      </c>
      <c r="L7886" t="s">
        <v>61</v>
      </c>
      <c r="M7886" t="s">
        <v>1216</v>
      </c>
      <c r="N7886" t="s">
        <v>1217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1219</v>
      </c>
      <c r="U7886" t="s">
        <v>280</v>
      </c>
      <c r="V7886" t="s">
        <v>280</v>
      </c>
      <c r="W7886" t="s">
        <v>1219</v>
      </c>
      <c r="X7886" t="s">
        <v>11</v>
      </c>
      <c r="Y7886">
        <v>1</v>
      </c>
      <c r="Z7886" t="s">
        <v>1218</v>
      </c>
      <c r="AA7886" t="s">
        <v>19</v>
      </c>
      <c r="AB7886" t="s">
        <v>26</v>
      </c>
      <c r="AC7886" t="s">
        <v>1216</v>
      </c>
      <c r="AD7886" t="s">
        <v>1216</v>
      </c>
      <c r="AE7886" t="s">
        <v>1216</v>
      </c>
      <c r="AF7886" t="s">
        <v>1216</v>
      </c>
    </row>
    <row r="7887" spans="1:32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65</v>
      </c>
      <c r="F7887">
        <v>7845</v>
      </c>
      <c r="G7887" t="s">
        <v>5651</v>
      </c>
      <c r="H7887" t="s">
        <v>421</v>
      </c>
      <c r="I7887" t="s">
        <v>3815</v>
      </c>
      <c r="J7887" t="s">
        <v>1246</v>
      </c>
      <c r="K7887" t="s">
        <v>60</v>
      </c>
      <c r="L7887" t="s">
        <v>61</v>
      </c>
      <c r="M7887" t="s">
        <v>1216</v>
      </c>
      <c r="N7887" t="s">
        <v>1217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1219</v>
      </c>
      <c r="U7887" t="s">
        <v>280</v>
      </c>
      <c r="V7887" t="s">
        <v>280</v>
      </c>
      <c r="W7887" t="s">
        <v>1219</v>
      </c>
      <c r="X7887" t="s">
        <v>11</v>
      </c>
      <c r="Y7887">
        <v>1</v>
      </c>
      <c r="Z7887" t="s">
        <v>1218</v>
      </c>
      <c r="AA7887" t="s">
        <v>19</v>
      </c>
      <c r="AB7887" t="s">
        <v>26</v>
      </c>
      <c r="AC7887" t="s">
        <v>1216</v>
      </c>
      <c r="AD7887" t="s">
        <v>1216</v>
      </c>
      <c r="AE7887" t="s">
        <v>1216</v>
      </c>
      <c r="AF7887" t="s">
        <v>1216</v>
      </c>
    </row>
    <row r="7888" spans="1:32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65</v>
      </c>
      <c r="F7888">
        <v>7845</v>
      </c>
      <c r="G7888" t="s">
        <v>5651</v>
      </c>
      <c r="H7888" t="s">
        <v>421</v>
      </c>
      <c r="I7888" t="s">
        <v>3815</v>
      </c>
      <c r="J7888" t="s">
        <v>1718</v>
      </c>
      <c r="K7888" t="s">
        <v>60</v>
      </c>
      <c r="L7888" t="s">
        <v>61</v>
      </c>
      <c r="M7888" t="s">
        <v>1216</v>
      </c>
      <c r="N7888" t="s">
        <v>1217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1219</v>
      </c>
      <c r="U7888" t="s">
        <v>280</v>
      </c>
      <c r="V7888" t="s">
        <v>280</v>
      </c>
      <c r="W7888" t="s">
        <v>1219</v>
      </c>
      <c r="X7888" t="s">
        <v>11</v>
      </c>
      <c r="Y7888">
        <v>1</v>
      </c>
      <c r="Z7888" t="s">
        <v>1218</v>
      </c>
      <c r="AA7888" t="s">
        <v>19</v>
      </c>
      <c r="AB7888" t="s">
        <v>26</v>
      </c>
      <c r="AC7888" t="s">
        <v>1216</v>
      </c>
      <c r="AD7888" t="s">
        <v>1216</v>
      </c>
      <c r="AE7888" t="s">
        <v>1216</v>
      </c>
      <c r="AF7888" t="s">
        <v>1216</v>
      </c>
    </row>
    <row r="7889" spans="1:32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65</v>
      </c>
      <c r="F7889">
        <v>7845</v>
      </c>
      <c r="G7889" t="s">
        <v>5651</v>
      </c>
      <c r="H7889" t="s">
        <v>421</v>
      </c>
      <c r="I7889" t="s">
        <v>3815</v>
      </c>
      <c r="J7889" t="s">
        <v>1719</v>
      </c>
      <c r="K7889" t="s">
        <v>60</v>
      </c>
      <c r="L7889" t="s">
        <v>61</v>
      </c>
      <c r="M7889" t="s">
        <v>1216</v>
      </c>
      <c r="N7889" t="s">
        <v>1217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1219</v>
      </c>
      <c r="U7889" t="s">
        <v>280</v>
      </c>
      <c r="V7889" t="s">
        <v>280</v>
      </c>
      <c r="W7889" t="s">
        <v>1219</v>
      </c>
      <c r="X7889" t="s">
        <v>11</v>
      </c>
      <c r="Y7889">
        <v>1</v>
      </c>
      <c r="Z7889" t="s">
        <v>1218</v>
      </c>
      <c r="AA7889" t="s">
        <v>19</v>
      </c>
      <c r="AB7889" t="s">
        <v>26</v>
      </c>
      <c r="AC7889" t="s">
        <v>1216</v>
      </c>
      <c r="AD7889" t="s">
        <v>1216</v>
      </c>
      <c r="AE7889" t="s">
        <v>1216</v>
      </c>
      <c r="AF7889" t="s">
        <v>1216</v>
      </c>
    </row>
    <row r="7890" spans="1:32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65</v>
      </c>
      <c r="F7890">
        <v>7845</v>
      </c>
      <c r="G7890" t="s">
        <v>5651</v>
      </c>
      <c r="H7890" t="s">
        <v>421</v>
      </c>
      <c r="I7890" t="s">
        <v>3815</v>
      </c>
      <c r="J7890" t="s">
        <v>97</v>
      </c>
      <c r="K7890" t="s">
        <v>60</v>
      </c>
      <c r="L7890" t="s">
        <v>61</v>
      </c>
      <c r="M7890" t="s">
        <v>1216</v>
      </c>
      <c r="N7890" t="s">
        <v>1217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1219</v>
      </c>
      <c r="U7890" t="s">
        <v>280</v>
      </c>
      <c r="V7890" t="s">
        <v>280</v>
      </c>
      <c r="W7890" t="s">
        <v>1219</v>
      </c>
      <c r="X7890" t="s">
        <v>11</v>
      </c>
      <c r="Y7890">
        <v>1</v>
      </c>
      <c r="Z7890" t="s">
        <v>1218</v>
      </c>
      <c r="AA7890" t="s">
        <v>19</v>
      </c>
      <c r="AB7890" t="s">
        <v>26</v>
      </c>
      <c r="AC7890" t="s">
        <v>1216</v>
      </c>
      <c r="AD7890" t="s">
        <v>1216</v>
      </c>
      <c r="AE7890" t="s">
        <v>1216</v>
      </c>
      <c r="AF7890" t="s">
        <v>1216</v>
      </c>
    </row>
    <row r="7891" spans="1:32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65</v>
      </c>
      <c r="F7891">
        <v>7845</v>
      </c>
      <c r="G7891" t="s">
        <v>5651</v>
      </c>
      <c r="H7891" t="s">
        <v>421</v>
      </c>
      <c r="I7891" t="s">
        <v>3815</v>
      </c>
      <c r="J7891" t="s">
        <v>98</v>
      </c>
      <c r="K7891" t="s">
        <v>60</v>
      </c>
      <c r="L7891" t="s">
        <v>61</v>
      </c>
      <c r="M7891" t="s">
        <v>1216</v>
      </c>
      <c r="N7891" t="s">
        <v>1217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1219</v>
      </c>
      <c r="U7891" t="s">
        <v>280</v>
      </c>
      <c r="V7891" t="s">
        <v>280</v>
      </c>
      <c r="W7891" t="s">
        <v>1219</v>
      </c>
      <c r="X7891" t="s">
        <v>11</v>
      </c>
      <c r="Y7891">
        <v>1</v>
      </c>
      <c r="Z7891" t="s">
        <v>1218</v>
      </c>
      <c r="AA7891" t="s">
        <v>19</v>
      </c>
      <c r="AB7891" t="s">
        <v>26</v>
      </c>
      <c r="AC7891" t="s">
        <v>1216</v>
      </c>
      <c r="AD7891" t="s">
        <v>1216</v>
      </c>
      <c r="AE7891" t="s">
        <v>1216</v>
      </c>
      <c r="AF7891" t="s">
        <v>1216</v>
      </c>
    </row>
    <row r="7892" spans="1:32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65</v>
      </c>
      <c r="F7892">
        <v>7845</v>
      </c>
      <c r="G7892" t="s">
        <v>5651</v>
      </c>
      <c r="H7892" t="s">
        <v>421</v>
      </c>
      <c r="I7892" t="s">
        <v>3815</v>
      </c>
      <c r="J7892" t="s">
        <v>99</v>
      </c>
      <c r="K7892" t="s">
        <v>60</v>
      </c>
      <c r="L7892" t="s">
        <v>61</v>
      </c>
      <c r="M7892" t="s">
        <v>1216</v>
      </c>
      <c r="N7892" t="s">
        <v>1217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1219</v>
      </c>
      <c r="U7892" t="s">
        <v>280</v>
      </c>
      <c r="V7892" t="s">
        <v>280</v>
      </c>
      <c r="W7892" t="s">
        <v>1219</v>
      </c>
      <c r="X7892" t="s">
        <v>11</v>
      </c>
      <c r="Y7892">
        <v>1</v>
      </c>
      <c r="Z7892" t="s">
        <v>1218</v>
      </c>
      <c r="AA7892" t="s">
        <v>19</v>
      </c>
      <c r="AB7892" t="s">
        <v>26</v>
      </c>
      <c r="AC7892" t="s">
        <v>1216</v>
      </c>
      <c r="AD7892" t="s">
        <v>1216</v>
      </c>
      <c r="AE7892" t="s">
        <v>1216</v>
      </c>
      <c r="AF7892" t="s">
        <v>1216</v>
      </c>
    </row>
    <row r="7893" spans="1:32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65</v>
      </c>
      <c r="F7893">
        <v>7845</v>
      </c>
      <c r="G7893" t="s">
        <v>5651</v>
      </c>
      <c r="H7893" t="s">
        <v>421</v>
      </c>
      <c r="I7893" t="s">
        <v>3815</v>
      </c>
      <c r="J7893" t="s">
        <v>100</v>
      </c>
      <c r="K7893" t="s">
        <v>60</v>
      </c>
      <c r="L7893" t="s">
        <v>61</v>
      </c>
      <c r="M7893" t="s">
        <v>1216</v>
      </c>
      <c r="N7893" t="s">
        <v>1217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1219</v>
      </c>
      <c r="U7893" t="s">
        <v>280</v>
      </c>
      <c r="V7893" t="s">
        <v>280</v>
      </c>
      <c r="W7893" t="s">
        <v>1219</v>
      </c>
      <c r="X7893" t="s">
        <v>11</v>
      </c>
      <c r="Y7893">
        <v>1</v>
      </c>
      <c r="Z7893" t="s">
        <v>1218</v>
      </c>
      <c r="AA7893" t="s">
        <v>19</v>
      </c>
      <c r="AB7893" t="s">
        <v>26</v>
      </c>
      <c r="AC7893" t="s">
        <v>1216</v>
      </c>
      <c r="AD7893" t="s">
        <v>1216</v>
      </c>
      <c r="AE7893" t="s">
        <v>1216</v>
      </c>
      <c r="AF7893" t="s">
        <v>1216</v>
      </c>
    </row>
    <row r="7894" spans="1:32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65</v>
      </c>
      <c r="F7894">
        <v>7845</v>
      </c>
      <c r="G7894" t="s">
        <v>5651</v>
      </c>
      <c r="H7894" t="s">
        <v>421</v>
      </c>
      <c r="I7894" t="s">
        <v>3815</v>
      </c>
      <c r="J7894" t="s">
        <v>101</v>
      </c>
      <c r="K7894" t="s">
        <v>60</v>
      </c>
      <c r="L7894" t="s">
        <v>61</v>
      </c>
      <c r="M7894" t="s">
        <v>1216</v>
      </c>
      <c r="N7894" t="s">
        <v>1217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1219</v>
      </c>
      <c r="U7894" t="s">
        <v>280</v>
      </c>
      <c r="V7894" t="s">
        <v>280</v>
      </c>
      <c r="W7894" t="s">
        <v>1219</v>
      </c>
      <c r="X7894" t="s">
        <v>11</v>
      </c>
      <c r="Y7894">
        <v>1</v>
      </c>
      <c r="Z7894" t="s">
        <v>1218</v>
      </c>
      <c r="AA7894" t="s">
        <v>19</v>
      </c>
      <c r="AB7894" t="s">
        <v>26</v>
      </c>
      <c r="AC7894" t="s">
        <v>1216</v>
      </c>
      <c r="AD7894" t="s">
        <v>1216</v>
      </c>
      <c r="AE7894" t="s">
        <v>1216</v>
      </c>
      <c r="AF7894" t="s">
        <v>1216</v>
      </c>
    </row>
    <row r="7895" spans="1:32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65</v>
      </c>
      <c r="F7895">
        <v>7845</v>
      </c>
      <c r="G7895" t="s">
        <v>5651</v>
      </c>
      <c r="H7895" t="s">
        <v>421</v>
      </c>
      <c r="I7895" t="s">
        <v>3815</v>
      </c>
      <c r="J7895" t="s">
        <v>102</v>
      </c>
      <c r="K7895" t="s">
        <v>60</v>
      </c>
      <c r="L7895" t="s">
        <v>61</v>
      </c>
      <c r="M7895" t="s">
        <v>1216</v>
      </c>
      <c r="N7895" t="s">
        <v>1217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1219</v>
      </c>
      <c r="U7895" t="s">
        <v>280</v>
      </c>
      <c r="V7895" t="s">
        <v>280</v>
      </c>
      <c r="W7895" t="s">
        <v>1219</v>
      </c>
      <c r="X7895" t="s">
        <v>11</v>
      </c>
      <c r="Y7895">
        <v>1</v>
      </c>
      <c r="Z7895" t="s">
        <v>1218</v>
      </c>
      <c r="AA7895" t="s">
        <v>19</v>
      </c>
      <c r="AB7895" t="s">
        <v>26</v>
      </c>
      <c r="AC7895" t="s">
        <v>1216</v>
      </c>
      <c r="AD7895" t="s">
        <v>1216</v>
      </c>
      <c r="AE7895" t="s">
        <v>1216</v>
      </c>
      <c r="AF7895" t="s">
        <v>1216</v>
      </c>
    </row>
    <row r="7896" spans="1:32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65</v>
      </c>
      <c r="F7896">
        <v>7845</v>
      </c>
      <c r="G7896" t="s">
        <v>5651</v>
      </c>
      <c r="H7896" t="s">
        <v>421</v>
      </c>
      <c r="I7896" t="s">
        <v>3815</v>
      </c>
      <c r="J7896" t="s">
        <v>103</v>
      </c>
      <c r="K7896" t="s">
        <v>60</v>
      </c>
      <c r="L7896" t="s">
        <v>61</v>
      </c>
      <c r="M7896" t="s">
        <v>1216</v>
      </c>
      <c r="N7896" t="s">
        <v>1217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1219</v>
      </c>
      <c r="U7896" t="s">
        <v>280</v>
      </c>
      <c r="V7896" t="s">
        <v>280</v>
      </c>
      <c r="W7896" t="s">
        <v>1219</v>
      </c>
      <c r="X7896" t="s">
        <v>11</v>
      </c>
      <c r="Y7896">
        <v>1</v>
      </c>
      <c r="Z7896" t="s">
        <v>1218</v>
      </c>
      <c r="AA7896" t="s">
        <v>19</v>
      </c>
      <c r="AB7896" t="s">
        <v>26</v>
      </c>
      <c r="AC7896" t="s">
        <v>1216</v>
      </c>
      <c r="AD7896" t="s">
        <v>1216</v>
      </c>
      <c r="AE7896" t="s">
        <v>1216</v>
      </c>
      <c r="AF7896" t="s">
        <v>1216</v>
      </c>
    </row>
    <row r="7897" spans="1:32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65</v>
      </c>
      <c r="F7897">
        <v>7845</v>
      </c>
      <c r="G7897" t="s">
        <v>5651</v>
      </c>
      <c r="H7897" t="s">
        <v>421</v>
      </c>
      <c r="I7897" t="s">
        <v>3815</v>
      </c>
      <c r="J7897" t="s">
        <v>104</v>
      </c>
      <c r="K7897" t="s">
        <v>60</v>
      </c>
      <c r="L7897" t="s">
        <v>61</v>
      </c>
      <c r="M7897" t="s">
        <v>1216</v>
      </c>
      <c r="N7897" t="s">
        <v>1217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1219</v>
      </c>
      <c r="U7897" t="s">
        <v>280</v>
      </c>
      <c r="V7897" t="s">
        <v>280</v>
      </c>
      <c r="W7897" t="s">
        <v>1219</v>
      </c>
      <c r="X7897" t="s">
        <v>11</v>
      </c>
      <c r="Y7897">
        <v>1</v>
      </c>
      <c r="Z7897" t="s">
        <v>1218</v>
      </c>
      <c r="AA7897" t="s">
        <v>19</v>
      </c>
      <c r="AB7897" t="s">
        <v>26</v>
      </c>
      <c r="AC7897" t="s">
        <v>1216</v>
      </c>
      <c r="AD7897" t="s">
        <v>1216</v>
      </c>
      <c r="AE7897" t="s">
        <v>1216</v>
      </c>
      <c r="AF7897" t="s">
        <v>1216</v>
      </c>
    </row>
    <row r="7898" spans="1:32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65</v>
      </c>
      <c r="F7898">
        <v>7845</v>
      </c>
      <c r="G7898" t="s">
        <v>5651</v>
      </c>
      <c r="H7898" t="s">
        <v>421</v>
      </c>
      <c r="I7898" t="s">
        <v>3815</v>
      </c>
      <c r="J7898" t="s">
        <v>136</v>
      </c>
      <c r="K7898" t="s">
        <v>34</v>
      </c>
      <c r="L7898" t="s">
        <v>35</v>
      </c>
      <c r="M7898" t="s">
        <v>1392</v>
      </c>
      <c r="N7898" t="s">
        <v>1217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1219</v>
      </c>
      <c r="U7898" t="s">
        <v>280</v>
      </c>
      <c r="V7898" t="s">
        <v>280</v>
      </c>
      <c r="W7898" t="s">
        <v>1219</v>
      </c>
      <c r="X7898" t="s">
        <v>11</v>
      </c>
      <c r="Y7898">
        <v>1</v>
      </c>
      <c r="Z7898" t="s">
        <v>1218</v>
      </c>
      <c r="AA7898" t="s">
        <v>19</v>
      </c>
      <c r="AB7898" t="s">
        <v>1216</v>
      </c>
      <c r="AC7898" t="s">
        <v>1216</v>
      </c>
      <c r="AD7898" t="s">
        <v>1216</v>
      </c>
      <c r="AE7898" t="s">
        <v>1216</v>
      </c>
      <c r="AF7898" t="s">
        <v>1216</v>
      </c>
    </row>
    <row r="7899" spans="1:32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023</v>
      </c>
      <c r="F7899">
        <v>7846</v>
      </c>
      <c r="G7899" t="s">
        <v>5652</v>
      </c>
      <c r="H7899" t="s">
        <v>12</v>
      </c>
      <c r="I7899" t="s">
        <v>2025</v>
      </c>
      <c r="J7899" t="s">
        <v>5606</v>
      </c>
      <c r="K7899" t="s">
        <v>60</v>
      </c>
      <c r="L7899" t="s">
        <v>61</v>
      </c>
      <c r="M7899" t="s">
        <v>1216</v>
      </c>
      <c r="N7899" t="s">
        <v>1217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1219</v>
      </c>
      <c r="U7899" t="s">
        <v>280</v>
      </c>
      <c r="V7899" t="s">
        <v>280</v>
      </c>
      <c r="W7899" t="s">
        <v>1219</v>
      </c>
      <c r="X7899" t="s">
        <v>11</v>
      </c>
      <c r="Y7899">
        <v>1</v>
      </c>
      <c r="Z7899" t="s">
        <v>1218</v>
      </c>
      <c r="AA7899" t="s">
        <v>19</v>
      </c>
      <c r="AB7899" t="s">
        <v>26</v>
      </c>
      <c r="AC7899" t="s">
        <v>1216</v>
      </c>
      <c r="AD7899" t="s">
        <v>1216</v>
      </c>
      <c r="AE7899" t="s">
        <v>1216</v>
      </c>
      <c r="AF7899" t="s">
        <v>1216</v>
      </c>
    </row>
    <row r="7900" spans="1:32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023</v>
      </c>
      <c r="F7900">
        <v>7846</v>
      </c>
      <c r="G7900" t="s">
        <v>5652</v>
      </c>
      <c r="H7900" t="s">
        <v>12</v>
      </c>
      <c r="I7900" t="s">
        <v>2025</v>
      </c>
      <c r="J7900" t="s">
        <v>5607</v>
      </c>
      <c r="K7900" t="s">
        <v>34</v>
      </c>
      <c r="L7900" t="s">
        <v>33</v>
      </c>
      <c r="M7900" t="s">
        <v>1392</v>
      </c>
      <c r="N7900" t="s">
        <v>1217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1219</v>
      </c>
      <c r="U7900" t="s">
        <v>280</v>
      </c>
      <c r="V7900" t="s">
        <v>280</v>
      </c>
      <c r="W7900" t="s">
        <v>1219</v>
      </c>
      <c r="X7900" t="s">
        <v>11</v>
      </c>
      <c r="Y7900">
        <v>1</v>
      </c>
      <c r="Z7900" t="s">
        <v>1218</v>
      </c>
      <c r="AA7900" t="s">
        <v>19</v>
      </c>
      <c r="AB7900" t="s">
        <v>1216</v>
      </c>
      <c r="AC7900" t="s">
        <v>1216</v>
      </c>
      <c r="AD7900" t="s">
        <v>1216</v>
      </c>
      <c r="AE7900" t="s">
        <v>1216</v>
      </c>
      <c r="AF7900" t="s">
        <v>1216</v>
      </c>
    </row>
    <row r="7901" spans="1:32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023</v>
      </c>
      <c r="F7901">
        <v>7846</v>
      </c>
      <c r="G7901" t="s">
        <v>5652</v>
      </c>
      <c r="H7901" t="s">
        <v>12</v>
      </c>
      <c r="I7901" t="s">
        <v>2025</v>
      </c>
      <c r="J7901" t="s">
        <v>5608</v>
      </c>
      <c r="K7901" t="s">
        <v>34</v>
      </c>
      <c r="L7901" t="s">
        <v>33</v>
      </c>
      <c r="M7901" t="s">
        <v>1392</v>
      </c>
      <c r="N7901" t="s">
        <v>1217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1219</v>
      </c>
      <c r="U7901" t="s">
        <v>280</v>
      </c>
      <c r="V7901" t="s">
        <v>280</v>
      </c>
      <c r="W7901" t="s">
        <v>1219</v>
      </c>
      <c r="X7901" t="s">
        <v>11</v>
      </c>
      <c r="Y7901">
        <v>1</v>
      </c>
      <c r="Z7901" t="s">
        <v>1218</v>
      </c>
      <c r="AA7901" t="s">
        <v>19</v>
      </c>
      <c r="AB7901" t="s">
        <v>1216</v>
      </c>
      <c r="AC7901" t="s">
        <v>1216</v>
      </c>
      <c r="AD7901" t="s">
        <v>1216</v>
      </c>
      <c r="AE7901" t="s">
        <v>1216</v>
      </c>
      <c r="AF7901" t="s">
        <v>1216</v>
      </c>
    </row>
    <row r="7902" spans="1:32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023</v>
      </c>
      <c r="F7902">
        <v>7846</v>
      </c>
      <c r="G7902" t="s">
        <v>5652</v>
      </c>
      <c r="H7902" t="s">
        <v>12</v>
      </c>
      <c r="I7902" t="s">
        <v>2025</v>
      </c>
      <c r="J7902" t="s">
        <v>5609</v>
      </c>
      <c r="K7902" t="s">
        <v>34</v>
      </c>
      <c r="L7902" t="s">
        <v>35</v>
      </c>
      <c r="M7902" t="s">
        <v>1392</v>
      </c>
      <c r="N7902" t="s">
        <v>1217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1219</v>
      </c>
      <c r="U7902" t="s">
        <v>280</v>
      </c>
      <c r="V7902" t="s">
        <v>280</v>
      </c>
      <c r="W7902" t="s">
        <v>1219</v>
      </c>
      <c r="X7902" t="s">
        <v>11</v>
      </c>
      <c r="Y7902">
        <v>1</v>
      </c>
      <c r="Z7902" t="s">
        <v>1218</v>
      </c>
      <c r="AA7902" t="s">
        <v>19</v>
      </c>
      <c r="AB7902" t="s">
        <v>1216</v>
      </c>
      <c r="AC7902" t="s">
        <v>1216</v>
      </c>
      <c r="AD7902" t="s">
        <v>1216</v>
      </c>
      <c r="AE7902" t="s">
        <v>1216</v>
      </c>
      <c r="AF7902" t="s">
        <v>1216</v>
      </c>
    </row>
    <row r="7903" spans="1:32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5653</v>
      </c>
      <c r="F7903">
        <v>7847</v>
      </c>
      <c r="G7903" t="s">
        <v>5654</v>
      </c>
      <c r="H7903" t="s">
        <v>55</v>
      </c>
      <c r="I7903" t="s">
        <v>1493</v>
      </c>
      <c r="J7903" t="s">
        <v>24</v>
      </c>
      <c r="K7903" t="s">
        <v>13</v>
      </c>
      <c r="L7903" t="s">
        <v>20</v>
      </c>
      <c r="M7903" t="s">
        <v>1216</v>
      </c>
      <c r="N7903" t="s">
        <v>1217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1219</v>
      </c>
      <c r="U7903" t="s">
        <v>280</v>
      </c>
      <c r="V7903" t="s">
        <v>280</v>
      </c>
      <c r="W7903" t="s">
        <v>1219</v>
      </c>
      <c r="X7903" t="s">
        <v>11</v>
      </c>
      <c r="Y7903">
        <v>1</v>
      </c>
      <c r="Z7903" t="s">
        <v>1218</v>
      </c>
      <c r="AA7903" t="s">
        <v>26</v>
      </c>
      <c r="AB7903" t="s">
        <v>1216</v>
      </c>
      <c r="AC7903" t="s">
        <v>1216</v>
      </c>
      <c r="AD7903" t="s">
        <v>1216</v>
      </c>
      <c r="AE7903" t="s">
        <v>1216</v>
      </c>
      <c r="AF7903" t="s">
        <v>1216</v>
      </c>
    </row>
    <row r="7904" spans="1:32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5653</v>
      </c>
      <c r="F7904">
        <v>7847</v>
      </c>
      <c r="G7904" t="s">
        <v>5654</v>
      </c>
      <c r="H7904" t="s">
        <v>55</v>
      </c>
      <c r="I7904" t="s">
        <v>1493</v>
      </c>
      <c r="J7904" t="s">
        <v>25</v>
      </c>
      <c r="K7904" t="s">
        <v>13</v>
      </c>
      <c r="L7904" t="s">
        <v>20</v>
      </c>
      <c r="M7904" t="s">
        <v>1216</v>
      </c>
      <c r="N7904" t="s">
        <v>1217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1219</v>
      </c>
      <c r="U7904" t="s">
        <v>280</v>
      </c>
      <c r="V7904" t="s">
        <v>280</v>
      </c>
      <c r="W7904" t="s">
        <v>1219</v>
      </c>
      <c r="X7904" t="s">
        <v>11</v>
      </c>
      <c r="Y7904">
        <v>1</v>
      </c>
      <c r="Z7904" t="s">
        <v>1218</v>
      </c>
      <c r="AA7904" t="s">
        <v>26</v>
      </c>
      <c r="AB7904" t="s">
        <v>1216</v>
      </c>
      <c r="AC7904" t="s">
        <v>1216</v>
      </c>
      <c r="AD7904" t="s">
        <v>1216</v>
      </c>
      <c r="AE7904" t="s">
        <v>1216</v>
      </c>
      <c r="AF7904" t="s">
        <v>1216</v>
      </c>
    </row>
    <row r="7905" spans="1:32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5653</v>
      </c>
      <c r="F7905">
        <v>7847</v>
      </c>
      <c r="G7905" t="s">
        <v>5654</v>
      </c>
      <c r="H7905" t="s">
        <v>55</v>
      </c>
      <c r="I7905" t="s">
        <v>1493</v>
      </c>
      <c r="J7905" t="s">
        <v>21</v>
      </c>
      <c r="K7905" t="s">
        <v>13</v>
      </c>
      <c r="L7905" t="s">
        <v>20</v>
      </c>
      <c r="M7905" t="s">
        <v>1216</v>
      </c>
      <c r="N7905" t="s">
        <v>1217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1219</v>
      </c>
      <c r="U7905" t="s">
        <v>280</v>
      </c>
      <c r="V7905" t="s">
        <v>280</v>
      </c>
      <c r="W7905" t="s">
        <v>1219</v>
      </c>
      <c r="X7905" t="s">
        <v>11</v>
      </c>
      <c r="Y7905">
        <v>1</v>
      </c>
      <c r="Z7905" t="s">
        <v>1218</v>
      </c>
      <c r="AA7905" t="s">
        <v>26</v>
      </c>
      <c r="AB7905" t="s">
        <v>1216</v>
      </c>
      <c r="AC7905" t="s">
        <v>1216</v>
      </c>
      <c r="AD7905" t="s">
        <v>1216</v>
      </c>
      <c r="AE7905" t="s">
        <v>1216</v>
      </c>
      <c r="AF7905" t="s">
        <v>1216</v>
      </c>
    </row>
    <row r="7906" spans="1:32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1097</v>
      </c>
      <c r="F7906">
        <v>7848</v>
      </c>
      <c r="G7906" t="s">
        <v>5655</v>
      </c>
      <c r="H7906" t="s">
        <v>75</v>
      </c>
      <c r="I7906" t="s">
        <v>2380</v>
      </c>
      <c r="J7906" t="s">
        <v>470</v>
      </c>
      <c r="K7906" t="s">
        <v>60</v>
      </c>
      <c r="L7906" t="s">
        <v>61</v>
      </c>
      <c r="M7906" t="s">
        <v>1216</v>
      </c>
      <c r="N7906" t="s">
        <v>1217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1219</v>
      </c>
      <c r="U7906" t="s">
        <v>280</v>
      </c>
      <c r="V7906" t="s">
        <v>280</v>
      </c>
      <c r="W7906" t="s">
        <v>1219</v>
      </c>
      <c r="X7906" t="s">
        <v>11</v>
      </c>
      <c r="Y7906">
        <v>1</v>
      </c>
      <c r="Z7906" t="s">
        <v>1218</v>
      </c>
      <c r="AA7906" t="s">
        <v>19</v>
      </c>
      <c r="AB7906" t="s">
        <v>26</v>
      </c>
      <c r="AC7906" t="s">
        <v>1216</v>
      </c>
      <c r="AD7906" t="s">
        <v>1216</v>
      </c>
      <c r="AE7906" t="s">
        <v>1216</v>
      </c>
      <c r="AF7906" t="s">
        <v>1216</v>
      </c>
    </row>
    <row r="7907" spans="1:32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1097</v>
      </c>
      <c r="F7907">
        <v>7848</v>
      </c>
      <c r="G7907" t="s">
        <v>5655</v>
      </c>
      <c r="H7907" t="s">
        <v>75</v>
      </c>
      <c r="I7907" t="s">
        <v>2380</v>
      </c>
      <c r="J7907" t="s">
        <v>471</v>
      </c>
      <c r="K7907" t="s">
        <v>60</v>
      </c>
      <c r="L7907" t="s">
        <v>61</v>
      </c>
      <c r="M7907" t="s">
        <v>1216</v>
      </c>
      <c r="N7907" t="s">
        <v>1217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1219</v>
      </c>
      <c r="U7907" t="s">
        <v>280</v>
      </c>
      <c r="V7907" t="s">
        <v>280</v>
      </c>
      <c r="W7907" t="s">
        <v>1219</v>
      </c>
      <c r="X7907" t="s">
        <v>11</v>
      </c>
      <c r="Y7907">
        <v>1</v>
      </c>
      <c r="Z7907" t="s">
        <v>1218</v>
      </c>
      <c r="AA7907" t="s">
        <v>19</v>
      </c>
      <c r="AB7907" t="s">
        <v>26</v>
      </c>
      <c r="AC7907" t="s">
        <v>1216</v>
      </c>
      <c r="AD7907" t="s">
        <v>1216</v>
      </c>
      <c r="AE7907" t="s">
        <v>1216</v>
      </c>
      <c r="AF7907" t="s">
        <v>1216</v>
      </c>
    </row>
    <row r="7908" spans="1:32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1097</v>
      </c>
      <c r="F7908">
        <v>7848</v>
      </c>
      <c r="G7908" t="s">
        <v>5655</v>
      </c>
      <c r="H7908" t="s">
        <v>75</v>
      </c>
      <c r="I7908" t="s">
        <v>2380</v>
      </c>
      <c r="J7908" t="s">
        <v>427</v>
      </c>
      <c r="K7908" t="s">
        <v>60</v>
      </c>
      <c r="L7908" t="s">
        <v>61</v>
      </c>
      <c r="M7908" t="s">
        <v>1216</v>
      </c>
      <c r="N7908" t="s">
        <v>1217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1219</v>
      </c>
      <c r="U7908" t="s">
        <v>280</v>
      </c>
      <c r="V7908" t="s">
        <v>280</v>
      </c>
      <c r="W7908" t="s">
        <v>1219</v>
      </c>
      <c r="X7908" t="s">
        <v>11</v>
      </c>
      <c r="Y7908">
        <v>1</v>
      </c>
      <c r="Z7908" t="s">
        <v>1218</v>
      </c>
      <c r="AA7908" t="s">
        <v>19</v>
      </c>
      <c r="AB7908" t="s">
        <v>26</v>
      </c>
      <c r="AC7908" t="s">
        <v>1216</v>
      </c>
      <c r="AD7908" t="s">
        <v>1216</v>
      </c>
      <c r="AE7908" t="s">
        <v>1216</v>
      </c>
      <c r="AF7908" t="s">
        <v>1216</v>
      </c>
    </row>
    <row r="7909" spans="1:32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325</v>
      </c>
      <c r="F7909">
        <v>7849</v>
      </c>
      <c r="G7909" t="s">
        <v>5656</v>
      </c>
      <c r="H7909" t="s">
        <v>55</v>
      </c>
      <c r="I7909" t="s">
        <v>1507</v>
      </c>
      <c r="J7909" t="s">
        <v>24</v>
      </c>
      <c r="K7909" t="s">
        <v>13</v>
      </c>
      <c r="L7909" t="s">
        <v>20</v>
      </c>
      <c r="M7909" t="s">
        <v>1216</v>
      </c>
      <c r="N7909" t="s">
        <v>1217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1219</v>
      </c>
      <c r="U7909" t="s">
        <v>280</v>
      </c>
      <c r="V7909" t="s">
        <v>280</v>
      </c>
      <c r="W7909" t="s">
        <v>1219</v>
      </c>
      <c r="X7909" t="s">
        <v>11</v>
      </c>
      <c r="Y7909">
        <v>1</v>
      </c>
      <c r="Z7909" t="s">
        <v>1218</v>
      </c>
      <c r="AA7909" t="s">
        <v>26</v>
      </c>
      <c r="AB7909" t="s">
        <v>1216</v>
      </c>
      <c r="AC7909" t="s">
        <v>1216</v>
      </c>
      <c r="AD7909" t="s">
        <v>1216</v>
      </c>
      <c r="AE7909" t="s">
        <v>1216</v>
      </c>
      <c r="AF7909" t="s">
        <v>1216</v>
      </c>
    </row>
    <row r="7910" spans="1:32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325</v>
      </c>
      <c r="F7910">
        <v>7849</v>
      </c>
      <c r="G7910" t="s">
        <v>5656</v>
      </c>
      <c r="H7910" t="s">
        <v>55</v>
      </c>
      <c r="I7910" t="s">
        <v>1507</v>
      </c>
      <c r="J7910" t="s">
        <v>25</v>
      </c>
      <c r="K7910" t="s">
        <v>13</v>
      </c>
      <c r="L7910" t="s">
        <v>20</v>
      </c>
      <c r="M7910" t="s">
        <v>1216</v>
      </c>
      <c r="N7910" t="s">
        <v>1217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1219</v>
      </c>
      <c r="U7910" t="s">
        <v>280</v>
      </c>
      <c r="V7910" t="s">
        <v>280</v>
      </c>
      <c r="W7910" t="s">
        <v>1219</v>
      </c>
      <c r="X7910" t="s">
        <v>11</v>
      </c>
      <c r="Y7910">
        <v>1</v>
      </c>
      <c r="Z7910" t="s">
        <v>1218</v>
      </c>
      <c r="AA7910" t="s">
        <v>26</v>
      </c>
      <c r="AB7910" t="s">
        <v>1216</v>
      </c>
      <c r="AC7910" t="s">
        <v>1216</v>
      </c>
      <c r="AD7910" t="s">
        <v>1216</v>
      </c>
      <c r="AE7910" t="s">
        <v>1216</v>
      </c>
      <c r="AF7910" t="s">
        <v>1216</v>
      </c>
    </row>
    <row r="7911" spans="1:32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325</v>
      </c>
      <c r="F7911">
        <v>7849</v>
      </c>
      <c r="G7911" t="s">
        <v>5656</v>
      </c>
      <c r="H7911" t="s">
        <v>55</v>
      </c>
      <c r="I7911" t="s">
        <v>1507</v>
      </c>
      <c r="J7911" t="s">
        <v>21</v>
      </c>
      <c r="K7911" t="s">
        <v>13</v>
      </c>
      <c r="L7911" t="s">
        <v>20</v>
      </c>
      <c r="M7911" t="s">
        <v>1216</v>
      </c>
      <c r="N7911" t="s">
        <v>1217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1219</v>
      </c>
      <c r="U7911" t="s">
        <v>280</v>
      </c>
      <c r="V7911" t="s">
        <v>280</v>
      </c>
      <c r="W7911" t="s">
        <v>1219</v>
      </c>
      <c r="X7911" t="s">
        <v>11</v>
      </c>
      <c r="Y7911">
        <v>1</v>
      </c>
      <c r="Z7911" t="s">
        <v>1218</v>
      </c>
      <c r="AA7911" t="s">
        <v>26</v>
      </c>
      <c r="AB7911" t="s">
        <v>1216</v>
      </c>
      <c r="AC7911" t="s">
        <v>1216</v>
      </c>
      <c r="AD7911" t="s">
        <v>1216</v>
      </c>
      <c r="AE7911" t="s">
        <v>1216</v>
      </c>
      <c r="AF7911" t="s">
        <v>1216</v>
      </c>
    </row>
    <row r="7912" spans="1:32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325</v>
      </c>
      <c r="F7912">
        <v>7849</v>
      </c>
      <c r="G7912" t="s">
        <v>5656</v>
      </c>
      <c r="H7912" t="s">
        <v>55</v>
      </c>
      <c r="I7912" t="s">
        <v>1507</v>
      </c>
      <c r="J7912" t="s">
        <v>46</v>
      </c>
      <c r="K7912" t="s">
        <v>13</v>
      </c>
      <c r="L7912" t="s">
        <v>20</v>
      </c>
      <c r="M7912" t="s">
        <v>1216</v>
      </c>
      <c r="N7912" t="s">
        <v>1217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1219</v>
      </c>
      <c r="U7912" t="s">
        <v>280</v>
      </c>
      <c r="V7912" t="s">
        <v>280</v>
      </c>
      <c r="W7912" t="s">
        <v>1219</v>
      </c>
      <c r="X7912" t="s">
        <v>11</v>
      </c>
      <c r="Y7912">
        <v>1</v>
      </c>
      <c r="Z7912" t="s">
        <v>1218</v>
      </c>
      <c r="AA7912" t="s">
        <v>26</v>
      </c>
      <c r="AB7912" t="s">
        <v>1216</v>
      </c>
      <c r="AC7912" t="s">
        <v>1216</v>
      </c>
      <c r="AD7912" t="s">
        <v>1216</v>
      </c>
      <c r="AE7912" t="s">
        <v>1216</v>
      </c>
      <c r="AF7912" t="s">
        <v>1216</v>
      </c>
    </row>
    <row r="7913" spans="1:32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325</v>
      </c>
      <c r="F7913">
        <v>7849</v>
      </c>
      <c r="G7913" t="s">
        <v>5656</v>
      </c>
      <c r="H7913" t="s">
        <v>55</v>
      </c>
      <c r="I7913" t="s">
        <v>1507</v>
      </c>
      <c r="J7913" t="s">
        <v>47</v>
      </c>
      <c r="K7913" t="s">
        <v>13</v>
      </c>
      <c r="L7913" t="s">
        <v>20</v>
      </c>
      <c r="M7913" t="s">
        <v>1216</v>
      </c>
      <c r="N7913" t="s">
        <v>1217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1219</v>
      </c>
      <c r="U7913" t="s">
        <v>280</v>
      </c>
      <c r="V7913" t="s">
        <v>280</v>
      </c>
      <c r="W7913" t="s">
        <v>1219</v>
      </c>
      <c r="X7913" t="s">
        <v>11</v>
      </c>
      <c r="Y7913">
        <v>1</v>
      </c>
      <c r="Z7913" t="s">
        <v>1218</v>
      </c>
      <c r="AA7913" t="s">
        <v>26</v>
      </c>
      <c r="AB7913" t="s">
        <v>1216</v>
      </c>
      <c r="AC7913" t="s">
        <v>1216</v>
      </c>
      <c r="AD7913" t="s">
        <v>1216</v>
      </c>
      <c r="AE7913" t="s">
        <v>1216</v>
      </c>
      <c r="AF7913" t="s">
        <v>1216</v>
      </c>
    </row>
    <row r="7914" spans="1:32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325</v>
      </c>
      <c r="F7914">
        <v>7849</v>
      </c>
      <c r="G7914" t="s">
        <v>5656</v>
      </c>
      <c r="H7914" t="s">
        <v>55</v>
      </c>
      <c r="I7914" t="s">
        <v>1507</v>
      </c>
      <c r="J7914" t="s">
        <v>31</v>
      </c>
      <c r="K7914" t="s">
        <v>13</v>
      </c>
      <c r="L7914" t="s">
        <v>20</v>
      </c>
      <c r="M7914" t="s">
        <v>1216</v>
      </c>
      <c r="N7914" t="s">
        <v>1217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1219</v>
      </c>
      <c r="U7914" t="s">
        <v>280</v>
      </c>
      <c r="V7914" t="s">
        <v>280</v>
      </c>
      <c r="W7914" t="s">
        <v>1219</v>
      </c>
      <c r="X7914" t="s">
        <v>11</v>
      </c>
      <c r="Y7914">
        <v>1</v>
      </c>
      <c r="Z7914" t="s">
        <v>1218</v>
      </c>
      <c r="AA7914" t="s">
        <v>26</v>
      </c>
      <c r="AB7914" t="s">
        <v>1216</v>
      </c>
      <c r="AC7914" t="s">
        <v>1216</v>
      </c>
      <c r="AD7914" t="s">
        <v>1216</v>
      </c>
      <c r="AE7914" t="s">
        <v>1216</v>
      </c>
      <c r="AF7914" t="s">
        <v>1216</v>
      </c>
    </row>
    <row r="7915" spans="1:32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325</v>
      </c>
      <c r="F7915">
        <v>7849</v>
      </c>
      <c r="G7915" t="s">
        <v>5656</v>
      </c>
      <c r="H7915" t="s">
        <v>55</v>
      </c>
      <c r="I7915" t="s">
        <v>1507</v>
      </c>
      <c r="J7915" t="s">
        <v>49</v>
      </c>
      <c r="K7915" t="s">
        <v>13</v>
      </c>
      <c r="L7915" t="s">
        <v>20</v>
      </c>
      <c r="M7915" t="s">
        <v>1216</v>
      </c>
      <c r="N7915" t="s">
        <v>1217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1219</v>
      </c>
      <c r="U7915" t="s">
        <v>280</v>
      </c>
      <c r="V7915" t="s">
        <v>280</v>
      </c>
      <c r="W7915" t="s">
        <v>1219</v>
      </c>
      <c r="X7915" t="s">
        <v>11</v>
      </c>
      <c r="Y7915">
        <v>1</v>
      </c>
      <c r="Z7915" t="s">
        <v>1218</v>
      </c>
      <c r="AA7915" t="s">
        <v>26</v>
      </c>
      <c r="AB7915" t="s">
        <v>1216</v>
      </c>
      <c r="AC7915" t="s">
        <v>1216</v>
      </c>
      <c r="AD7915" t="s">
        <v>1216</v>
      </c>
      <c r="AE7915" t="s">
        <v>1216</v>
      </c>
      <c r="AF7915" t="s">
        <v>1216</v>
      </c>
    </row>
    <row r="7916" spans="1:32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325</v>
      </c>
      <c r="F7916">
        <v>7849</v>
      </c>
      <c r="G7916" t="s">
        <v>5656</v>
      </c>
      <c r="H7916" t="s">
        <v>55</v>
      </c>
      <c r="I7916" t="s">
        <v>1507</v>
      </c>
      <c r="J7916" t="s">
        <v>32</v>
      </c>
      <c r="K7916" t="s">
        <v>13</v>
      </c>
      <c r="L7916" t="s">
        <v>20</v>
      </c>
      <c r="M7916" t="s">
        <v>1216</v>
      </c>
      <c r="N7916" t="s">
        <v>1217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1219</v>
      </c>
      <c r="U7916" t="s">
        <v>280</v>
      </c>
      <c r="V7916" t="s">
        <v>280</v>
      </c>
      <c r="W7916" t="s">
        <v>1219</v>
      </c>
      <c r="X7916" t="s">
        <v>11</v>
      </c>
      <c r="Y7916">
        <v>1</v>
      </c>
      <c r="Z7916" t="s">
        <v>1218</v>
      </c>
      <c r="AA7916" t="s">
        <v>26</v>
      </c>
      <c r="AB7916" t="s">
        <v>1216</v>
      </c>
      <c r="AC7916" t="s">
        <v>1216</v>
      </c>
      <c r="AD7916" t="s">
        <v>1216</v>
      </c>
      <c r="AE7916" t="s">
        <v>1216</v>
      </c>
      <c r="AF7916" t="s">
        <v>1216</v>
      </c>
    </row>
    <row r="7917" spans="1:32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325</v>
      </c>
      <c r="F7917">
        <v>7850</v>
      </c>
      <c r="G7917" t="s">
        <v>5657</v>
      </c>
      <c r="H7917" t="s">
        <v>55</v>
      </c>
      <c r="I7917" t="s">
        <v>4396</v>
      </c>
      <c r="J7917" t="s">
        <v>24</v>
      </c>
      <c r="K7917" t="s">
        <v>13</v>
      </c>
      <c r="L7917" t="s">
        <v>20</v>
      </c>
      <c r="M7917" t="s">
        <v>1216</v>
      </c>
      <c r="N7917" t="s">
        <v>1217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1219</v>
      </c>
      <c r="U7917" t="s">
        <v>280</v>
      </c>
      <c r="V7917" t="s">
        <v>280</v>
      </c>
      <c r="W7917" t="s">
        <v>1219</v>
      </c>
      <c r="X7917" t="s">
        <v>11</v>
      </c>
      <c r="Y7917">
        <v>1</v>
      </c>
      <c r="Z7917" t="s">
        <v>1218</v>
      </c>
      <c r="AA7917" t="s">
        <v>26</v>
      </c>
      <c r="AB7917" t="s">
        <v>1216</v>
      </c>
      <c r="AC7917" t="s">
        <v>1216</v>
      </c>
      <c r="AD7917" t="s">
        <v>1216</v>
      </c>
      <c r="AE7917" t="s">
        <v>1216</v>
      </c>
      <c r="AF7917" t="s">
        <v>1216</v>
      </c>
    </row>
    <row r="7918" spans="1:32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325</v>
      </c>
      <c r="F7918">
        <v>7850</v>
      </c>
      <c r="G7918" t="s">
        <v>5657</v>
      </c>
      <c r="H7918" t="s">
        <v>55</v>
      </c>
      <c r="I7918" t="s">
        <v>4396</v>
      </c>
      <c r="J7918" t="s">
        <v>51</v>
      </c>
      <c r="K7918" t="s">
        <v>13</v>
      </c>
      <c r="L7918" t="s">
        <v>20</v>
      </c>
      <c r="M7918" t="s">
        <v>1216</v>
      </c>
      <c r="N7918" t="s">
        <v>1217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1219</v>
      </c>
      <c r="U7918" t="s">
        <v>280</v>
      </c>
      <c r="V7918" t="s">
        <v>280</v>
      </c>
      <c r="W7918" t="s">
        <v>1219</v>
      </c>
      <c r="X7918" t="s">
        <v>11</v>
      </c>
      <c r="Y7918">
        <v>1</v>
      </c>
      <c r="Z7918" t="s">
        <v>1218</v>
      </c>
      <c r="AA7918" t="s">
        <v>26</v>
      </c>
      <c r="AB7918" t="s">
        <v>1216</v>
      </c>
      <c r="AC7918" t="s">
        <v>1216</v>
      </c>
      <c r="AD7918" t="s">
        <v>1216</v>
      </c>
      <c r="AE7918" t="s">
        <v>1216</v>
      </c>
      <c r="AF7918" t="s">
        <v>1216</v>
      </c>
    </row>
    <row r="7919" spans="1:32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325</v>
      </c>
      <c r="F7919">
        <v>7850</v>
      </c>
      <c r="G7919" t="s">
        <v>5657</v>
      </c>
      <c r="H7919" t="s">
        <v>55</v>
      </c>
      <c r="I7919" t="s">
        <v>4396</v>
      </c>
      <c r="J7919" t="s">
        <v>25</v>
      </c>
      <c r="K7919" t="s">
        <v>13</v>
      </c>
      <c r="L7919" t="s">
        <v>20</v>
      </c>
      <c r="M7919" t="s">
        <v>1216</v>
      </c>
      <c r="N7919" t="s">
        <v>1217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1219</v>
      </c>
      <c r="U7919" t="s">
        <v>280</v>
      </c>
      <c r="V7919" t="s">
        <v>280</v>
      </c>
      <c r="W7919" t="s">
        <v>1219</v>
      </c>
      <c r="X7919" t="s">
        <v>11</v>
      </c>
      <c r="Y7919">
        <v>1</v>
      </c>
      <c r="Z7919" t="s">
        <v>1218</v>
      </c>
      <c r="AA7919" t="s">
        <v>26</v>
      </c>
      <c r="AB7919" t="s">
        <v>1216</v>
      </c>
      <c r="AC7919" t="s">
        <v>1216</v>
      </c>
      <c r="AD7919" t="s">
        <v>1216</v>
      </c>
      <c r="AE7919" t="s">
        <v>1216</v>
      </c>
      <c r="AF7919" t="s">
        <v>1216</v>
      </c>
    </row>
    <row r="7920" spans="1:32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325</v>
      </c>
      <c r="F7920">
        <v>7850</v>
      </c>
      <c r="G7920" t="s">
        <v>5657</v>
      </c>
      <c r="H7920" t="s">
        <v>55</v>
      </c>
      <c r="I7920" t="s">
        <v>4396</v>
      </c>
      <c r="J7920" t="s">
        <v>21</v>
      </c>
      <c r="K7920" t="s">
        <v>13</v>
      </c>
      <c r="L7920" t="s">
        <v>20</v>
      </c>
      <c r="M7920" t="s">
        <v>1216</v>
      </c>
      <c r="N7920" t="s">
        <v>1217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1219</v>
      </c>
      <c r="U7920" t="s">
        <v>280</v>
      </c>
      <c r="V7920" t="s">
        <v>280</v>
      </c>
      <c r="W7920" t="s">
        <v>1219</v>
      </c>
      <c r="X7920" t="s">
        <v>11</v>
      </c>
      <c r="Y7920">
        <v>1</v>
      </c>
      <c r="Z7920" t="s">
        <v>1218</v>
      </c>
      <c r="AA7920" t="s">
        <v>26</v>
      </c>
      <c r="AB7920" t="s">
        <v>1216</v>
      </c>
      <c r="AC7920" t="s">
        <v>1216</v>
      </c>
      <c r="AD7920" t="s">
        <v>1216</v>
      </c>
      <c r="AE7920" t="s">
        <v>1216</v>
      </c>
      <c r="AF7920" t="s">
        <v>1216</v>
      </c>
    </row>
    <row r="7921" spans="1:32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325</v>
      </c>
      <c r="F7921">
        <v>7850</v>
      </c>
      <c r="G7921" t="s">
        <v>5657</v>
      </c>
      <c r="H7921" t="s">
        <v>55</v>
      </c>
      <c r="I7921" t="s">
        <v>4396</v>
      </c>
      <c r="J7921" t="s">
        <v>46</v>
      </c>
      <c r="K7921" t="s">
        <v>13</v>
      </c>
      <c r="L7921" t="s">
        <v>20</v>
      </c>
      <c r="M7921" t="s">
        <v>1216</v>
      </c>
      <c r="N7921" t="s">
        <v>1217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1219</v>
      </c>
      <c r="U7921" t="s">
        <v>280</v>
      </c>
      <c r="V7921" t="s">
        <v>280</v>
      </c>
      <c r="W7921" t="s">
        <v>1219</v>
      </c>
      <c r="X7921" t="s">
        <v>11</v>
      </c>
      <c r="Y7921">
        <v>1</v>
      </c>
      <c r="Z7921" t="s">
        <v>1218</v>
      </c>
      <c r="AA7921" t="s">
        <v>26</v>
      </c>
      <c r="AB7921" t="s">
        <v>1216</v>
      </c>
      <c r="AC7921" t="s">
        <v>1216</v>
      </c>
      <c r="AD7921" t="s">
        <v>1216</v>
      </c>
      <c r="AE7921" t="s">
        <v>1216</v>
      </c>
      <c r="AF7921" t="s">
        <v>1216</v>
      </c>
    </row>
    <row r="7922" spans="1:32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325</v>
      </c>
      <c r="F7922">
        <v>7850</v>
      </c>
      <c r="G7922" t="s">
        <v>5657</v>
      </c>
      <c r="H7922" t="s">
        <v>55</v>
      </c>
      <c r="I7922" t="s">
        <v>4396</v>
      </c>
      <c r="J7922" t="s">
        <v>47</v>
      </c>
      <c r="K7922" t="s">
        <v>13</v>
      </c>
      <c r="L7922" t="s">
        <v>20</v>
      </c>
      <c r="M7922" t="s">
        <v>1216</v>
      </c>
      <c r="N7922" t="s">
        <v>1217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1219</v>
      </c>
      <c r="U7922" t="s">
        <v>280</v>
      </c>
      <c r="V7922" t="s">
        <v>280</v>
      </c>
      <c r="W7922" t="s">
        <v>1219</v>
      </c>
      <c r="X7922" t="s">
        <v>11</v>
      </c>
      <c r="Y7922">
        <v>1</v>
      </c>
      <c r="Z7922" t="s">
        <v>1218</v>
      </c>
      <c r="AA7922" t="s">
        <v>26</v>
      </c>
      <c r="AB7922" t="s">
        <v>1216</v>
      </c>
      <c r="AC7922" t="s">
        <v>1216</v>
      </c>
      <c r="AD7922" t="s">
        <v>1216</v>
      </c>
      <c r="AE7922" t="s">
        <v>1216</v>
      </c>
      <c r="AF7922" t="s">
        <v>1216</v>
      </c>
    </row>
    <row r="7923" spans="1:32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325</v>
      </c>
      <c r="F7923">
        <v>7850</v>
      </c>
      <c r="G7923" t="s">
        <v>5657</v>
      </c>
      <c r="H7923" t="s">
        <v>55</v>
      </c>
      <c r="I7923" t="s">
        <v>4396</v>
      </c>
      <c r="J7923" t="s">
        <v>31</v>
      </c>
      <c r="K7923" t="s">
        <v>13</v>
      </c>
      <c r="L7923" t="s">
        <v>20</v>
      </c>
      <c r="M7923" t="s">
        <v>1216</v>
      </c>
      <c r="N7923" t="s">
        <v>1217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1219</v>
      </c>
      <c r="U7923" t="s">
        <v>280</v>
      </c>
      <c r="V7923" t="s">
        <v>280</v>
      </c>
      <c r="W7923" t="s">
        <v>1219</v>
      </c>
      <c r="X7923" t="s">
        <v>11</v>
      </c>
      <c r="Y7923">
        <v>1</v>
      </c>
      <c r="Z7923" t="s">
        <v>1218</v>
      </c>
      <c r="AA7923" t="s">
        <v>26</v>
      </c>
      <c r="AB7923" t="s">
        <v>1216</v>
      </c>
      <c r="AC7923" t="s">
        <v>1216</v>
      </c>
      <c r="AD7923" t="s">
        <v>1216</v>
      </c>
      <c r="AE7923" t="s">
        <v>1216</v>
      </c>
      <c r="AF7923" t="s">
        <v>1216</v>
      </c>
    </row>
    <row r="7924" spans="1:32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325</v>
      </c>
      <c r="F7924">
        <v>7850</v>
      </c>
      <c r="G7924" t="s">
        <v>5657</v>
      </c>
      <c r="H7924" t="s">
        <v>55</v>
      </c>
      <c r="I7924" t="s">
        <v>4396</v>
      </c>
      <c r="J7924" t="s">
        <v>49</v>
      </c>
      <c r="K7924" t="s">
        <v>13</v>
      </c>
      <c r="L7924" t="s">
        <v>20</v>
      </c>
      <c r="M7924" t="s">
        <v>1216</v>
      </c>
      <c r="N7924" t="s">
        <v>1217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1219</v>
      </c>
      <c r="U7924" t="s">
        <v>280</v>
      </c>
      <c r="V7924" t="s">
        <v>280</v>
      </c>
      <c r="W7924" t="s">
        <v>1219</v>
      </c>
      <c r="X7924" t="s">
        <v>11</v>
      </c>
      <c r="Y7924">
        <v>1</v>
      </c>
      <c r="Z7924" t="s">
        <v>1218</v>
      </c>
      <c r="AA7924" t="s">
        <v>26</v>
      </c>
      <c r="AB7924" t="s">
        <v>1216</v>
      </c>
      <c r="AC7924" t="s">
        <v>1216</v>
      </c>
      <c r="AD7924" t="s">
        <v>1216</v>
      </c>
      <c r="AE7924" t="s">
        <v>1216</v>
      </c>
      <c r="AF7924" t="s">
        <v>1216</v>
      </c>
    </row>
    <row r="7925" spans="1:32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325</v>
      </c>
      <c r="F7925">
        <v>7850</v>
      </c>
      <c r="G7925" t="s">
        <v>5657</v>
      </c>
      <c r="H7925" t="s">
        <v>55</v>
      </c>
      <c r="I7925" t="s">
        <v>4396</v>
      </c>
      <c r="J7925" t="s">
        <v>32</v>
      </c>
      <c r="K7925" t="s">
        <v>13</v>
      </c>
      <c r="L7925" t="s">
        <v>20</v>
      </c>
      <c r="M7925" t="s">
        <v>1216</v>
      </c>
      <c r="N7925" t="s">
        <v>1217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1219</v>
      </c>
      <c r="U7925" t="s">
        <v>280</v>
      </c>
      <c r="V7925" t="s">
        <v>280</v>
      </c>
      <c r="W7925" t="s">
        <v>1219</v>
      </c>
      <c r="X7925" t="s">
        <v>11</v>
      </c>
      <c r="Y7925">
        <v>1</v>
      </c>
      <c r="Z7925" t="s">
        <v>1218</v>
      </c>
      <c r="AA7925" t="s">
        <v>26</v>
      </c>
      <c r="AB7925" t="s">
        <v>1216</v>
      </c>
      <c r="AC7925" t="s">
        <v>1216</v>
      </c>
      <c r="AD7925" t="s">
        <v>1216</v>
      </c>
      <c r="AE7925" t="s">
        <v>1216</v>
      </c>
      <c r="AF7925" t="s">
        <v>1216</v>
      </c>
    </row>
    <row r="7926" spans="1:32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325</v>
      </c>
      <c r="F7926">
        <v>7850</v>
      </c>
      <c r="G7926" t="s">
        <v>5657</v>
      </c>
      <c r="H7926" t="s">
        <v>55</v>
      </c>
      <c r="I7926" t="s">
        <v>4396</v>
      </c>
      <c r="J7926" t="s">
        <v>52</v>
      </c>
      <c r="K7926" t="s">
        <v>13</v>
      </c>
      <c r="L7926" t="s">
        <v>20</v>
      </c>
      <c r="M7926" t="s">
        <v>1216</v>
      </c>
      <c r="N7926" t="s">
        <v>1217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1219</v>
      </c>
      <c r="U7926" t="s">
        <v>280</v>
      </c>
      <c r="V7926" t="s">
        <v>280</v>
      </c>
      <c r="W7926" t="s">
        <v>1219</v>
      </c>
      <c r="X7926" t="s">
        <v>11</v>
      </c>
      <c r="Y7926">
        <v>1</v>
      </c>
      <c r="Z7926" t="s">
        <v>1218</v>
      </c>
      <c r="AA7926" t="s">
        <v>26</v>
      </c>
      <c r="AB7926" t="s">
        <v>1216</v>
      </c>
      <c r="AC7926" t="s">
        <v>1216</v>
      </c>
      <c r="AD7926" t="s">
        <v>1216</v>
      </c>
      <c r="AE7926" t="s">
        <v>1216</v>
      </c>
      <c r="AF7926" t="s">
        <v>1216</v>
      </c>
    </row>
    <row r="7927" spans="1:32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325</v>
      </c>
      <c r="F7927">
        <v>7851</v>
      </c>
      <c r="G7927" t="s">
        <v>5658</v>
      </c>
      <c r="H7927" t="s">
        <v>55</v>
      </c>
      <c r="I7927" t="s">
        <v>2420</v>
      </c>
      <c r="J7927" t="s">
        <v>24</v>
      </c>
      <c r="K7927" t="s">
        <v>13</v>
      </c>
      <c r="L7927" t="s">
        <v>20</v>
      </c>
      <c r="M7927" t="s">
        <v>1216</v>
      </c>
      <c r="N7927" t="s">
        <v>1217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1219</v>
      </c>
      <c r="U7927" t="s">
        <v>280</v>
      </c>
      <c r="V7927" t="s">
        <v>280</v>
      </c>
      <c r="W7927" t="s">
        <v>1219</v>
      </c>
      <c r="X7927" t="s">
        <v>11</v>
      </c>
      <c r="Y7927">
        <v>1</v>
      </c>
      <c r="Z7927" t="s">
        <v>1218</v>
      </c>
      <c r="AA7927" t="s">
        <v>26</v>
      </c>
      <c r="AB7927" t="s">
        <v>1216</v>
      </c>
      <c r="AC7927" t="s">
        <v>1216</v>
      </c>
      <c r="AD7927" t="s">
        <v>1216</v>
      </c>
      <c r="AE7927" t="s">
        <v>1216</v>
      </c>
      <c r="AF7927" t="s">
        <v>1216</v>
      </c>
    </row>
    <row r="7928" spans="1:32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325</v>
      </c>
      <c r="F7928">
        <v>7851</v>
      </c>
      <c r="G7928" t="s">
        <v>5658</v>
      </c>
      <c r="H7928" t="s">
        <v>55</v>
      </c>
      <c r="I7928" t="s">
        <v>2420</v>
      </c>
      <c r="J7928" t="s">
        <v>25</v>
      </c>
      <c r="K7928" t="s">
        <v>13</v>
      </c>
      <c r="L7928" t="s">
        <v>20</v>
      </c>
      <c r="M7928" t="s">
        <v>1216</v>
      </c>
      <c r="N7928" t="s">
        <v>1217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1219</v>
      </c>
      <c r="U7928" t="s">
        <v>280</v>
      </c>
      <c r="V7928" t="s">
        <v>280</v>
      </c>
      <c r="W7928" t="s">
        <v>1219</v>
      </c>
      <c r="X7928" t="s">
        <v>11</v>
      </c>
      <c r="Y7928">
        <v>1</v>
      </c>
      <c r="Z7928" t="s">
        <v>1218</v>
      </c>
      <c r="AA7928" t="s">
        <v>26</v>
      </c>
      <c r="AB7928" t="s">
        <v>1216</v>
      </c>
      <c r="AC7928" t="s">
        <v>1216</v>
      </c>
      <c r="AD7928" t="s">
        <v>1216</v>
      </c>
      <c r="AE7928" t="s">
        <v>1216</v>
      </c>
      <c r="AF7928" t="s">
        <v>1216</v>
      </c>
    </row>
    <row r="7929" spans="1:32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325</v>
      </c>
      <c r="F7929">
        <v>7851</v>
      </c>
      <c r="G7929" t="s">
        <v>5658</v>
      </c>
      <c r="H7929" t="s">
        <v>55</v>
      </c>
      <c r="I7929" t="s">
        <v>2420</v>
      </c>
      <c r="J7929" t="s">
        <v>21</v>
      </c>
      <c r="K7929" t="s">
        <v>13</v>
      </c>
      <c r="L7929" t="s">
        <v>20</v>
      </c>
      <c r="M7929" t="s">
        <v>1216</v>
      </c>
      <c r="N7929" t="s">
        <v>1217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1219</v>
      </c>
      <c r="U7929" t="s">
        <v>280</v>
      </c>
      <c r="V7929" t="s">
        <v>280</v>
      </c>
      <c r="W7929" t="s">
        <v>1219</v>
      </c>
      <c r="X7929" t="s">
        <v>11</v>
      </c>
      <c r="Y7929">
        <v>1</v>
      </c>
      <c r="Z7929" t="s">
        <v>1218</v>
      </c>
      <c r="AA7929" t="s">
        <v>26</v>
      </c>
      <c r="AB7929" t="s">
        <v>1216</v>
      </c>
      <c r="AC7929" t="s">
        <v>1216</v>
      </c>
      <c r="AD7929" t="s">
        <v>1216</v>
      </c>
      <c r="AE7929" t="s">
        <v>1216</v>
      </c>
      <c r="AF7929" t="s">
        <v>1216</v>
      </c>
    </row>
    <row r="7930" spans="1:32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325</v>
      </c>
      <c r="F7930">
        <v>7851</v>
      </c>
      <c r="G7930" t="s">
        <v>5658</v>
      </c>
      <c r="H7930" t="s">
        <v>55</v>
      </c>
      <c r="I7930" t="s">
        <v>2420</v>
      </c>
      <c r="J7930" t="s">
        <v>46</v>
      </c>
      <c r="K7930" t="s">
        <v>13</v>
      </c>
      <c r="L7930" t="s">
        <v>20</v>
      </c>
      <c r="M7930" t="s">
        <v>1216</v>
      </c>
      <c r="N7930" t="s">
        <v>1217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1219</v>
      </c>
      <c r="U7930" t="s">
        <v>280</v>
      </c>
      <c r="V7930" t="s">
        <v>280</v>
      </c>
      <c r="W7930" t="s">
        <v>1219</v>
      </c>
      <c r="X7930" t="s">
        <v>11</v>
      </c>
      <c r="Y7930">
        <v>1</v>
      </c>
      <c r="Z7930" t="s">
        <v>1218</v>
      </c>
      <c r="AA7930" t="s">
        <v>26</v>
      </c>
      <c r="AB7930" t="s">
        <v>1216</v>
      </c>
      <c r="AC7930" t="s">
        <v>1216</v>
      </c>
      <c r="AD7930" t="s">
        <v>1216</v>
      </c>
      <c r="AE7930" t="s">
        <v>1216</v>
      </c>
      <c r="AF7930" t="s">
        <v>1216</v>
      </c>
    </row>
    <row r="7931" spans="1:32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325</v>
      </c>
      <c r="F7931">
        <v>7851</v>
      </c>
      <c r="G7931" t="s">
        <v>5658</v>
      </c>
      <c r="H7931" t="s">
        <v>55</v>
      </c>
      <c r="I7931" t="s">
        <v>2420</v>
      </c>
      <c r="J7931" t="s">
        <v>47</v>
      </c>
      <c r="K7931" t="s">
        <v>13</v>
      </c>
      <c r="L7931" t="s">
        <v>20</v>
      </c>
      <c r="M7931" t="s">
        <v>1216</v>
      </c>
      <c r="N7931" t="s">
        <v>1217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1219</v>
      </c>
      <c r="U7931" t="s">
        <v>280</v>
      </c>
      <c r="V7931" t="s">
        <v>280</v>
      </c>
      <c r="W7931" t="s">
        <v>1219</v>
      </c>
      <c r="X7931" t="s">
        <v>11</v>
      </c>
      <c r="Y7931">
        <v>1</v>
      </c>
      <c r="Z7931" t="s">
        <v>1218</v>
      </c>
      <c r="AA7931" t="s">
        <v>26</v>
      </c>
      <c r="AB7931" t="s">
        <v>1216</v>
      </c>
      <c r="AC7931" t="s">
        <v>1216</v>
      </c>
      <c r="AD7931" t="s">
        <v>1216</v>
      </c>
      <c r="AE7931" t="s">
        <v>1216</v>
      </c>
      <c r="AF7931" t="s">
        <v>1216</v>
      </c>
    </row>
    <row r="7932" spans="1:32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325</v>
      </c>
      <c r="F7932">
        <v>7851</v>
      </c>
      <c r="G7932" t="s">
        <v>5658</v>
      </c>
      <c r="H7932" t="s">
        <v>55</v>
      </c>
      <c r="I7932" t="s">
        <v>2420</v>
      </c>
      <c r="J7932" t="s">
        <v>31</v>
      </c>
      <c r="K7932" t="s">
        <v>13</v>
      </c>
      <c r="L7932" t="s">
        <v>20</v>
      </c>
      <c r="M7932" t="s">
        <v>1216</v>
      </c>
      <c r="N7932" t="s">
        <v>1217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1219</v>
      </c>
      <c r="U7932" t="s">
        <v>280</v>
      </c>
      <c r="V7932" t="s">
        <v>280</v>
      </c>
      <c r="W7932" t="s">
        <v>1219</v>
      </c>
      <c r="X7932" t="s">
        <v>11</v>
      </c>
      <c r="Y7932">
        <v>1</v>
      </c>
      <c r="Z7932" t="s">
        <v>1218</v>
      </c>
      <c r="AA7932" t="s">
        <v>26</v>
      </c>
      <c r="AB7932" t="s">
        <v>1216</v>
      </c>
      <c r="AC7932" t="s">
        <v>1216</v>
      </c>
      <c r="AD7932" t="s">
        <v>1216</v>
      </c>
      <c r="AE7932" t="s">
        <v>1216</v>
      </c>
      <c r="AF7932" t="s">
        <v>1216</v>
      </c>
    </row>
    <row r="7933" spans="1:32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325</v>
      </c>
      <c r="F7933">
        <v>7851</v>
      </c>
      <c r="G7933" t="s">
        <v>5658</v>
      </c>
      <c r="H7933" t="s">
        <v>55</v>
      </c>
      <c r="I7933" t="s">
        <v>2420</v>
      </c>
      <c r="J7933" t="s">
        <v>49</v>
      </c>
      <c r="K7933" t="s">
        <v>13</v>
      </c>
      <c r="L7933" t="s">
        <v>20</v>
      </c>
      <c r="M7933" t="s">
        <v>1216</v>
      </c>
      <c r="N7933" t="s">
        <v>1217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1219</v>
      </c>
      <c r="U7933" t="s">
        <v>280</v>
      </c>
      <c r="V7933" t="s">
        <v>280</v>
      </c>
      <c r="W7933" t="s">
        <v>1219</v>
      </c>
      <c r="X7933" t="s">
        <v>11</v>
      </c>
      <c r="Y7933">
        <v>1</v>
      </c>
      <c r="Z7933" t="s">
        <v>1218</v>
      </c>
      <c r="AA7933" t="s">
        <v>26</v>
      </c>
      <c r="AB7933" t="s">
        <v>1216</v>
      </c>
      <c r="AC7933" t="s">
        <v>1216</v>
      </c>
      <c r="AD7933" t="s">
        <v>1216</v>
      </c>
      <c r="AE7933" t="s">
        <v>1216</v>
      </c>
      <c r="AF7933" t="s">
        <v>1216</v>
      </c>
    </row>
    <row r="7934" spans="1:32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325</v>
      </c>
      <c r="F7934">
        <v>7851</v>
      </c>
      <c r="G7934" t="s">
        <v>5658</v>
      </c>
      <c r="H7934" t="s">
        <v>55</v>
      </c>
      <c r="I7934" t="s">
        <v>2420</v>
      </c>
      <c r="J7934" t="s">
        <v>32</v>
      </c>
      <c r="K7934" t="s">
        <v>13</v>
      </c>
      <c r="L7934" t="s">
        <v>20</v>
      </c>
      <c r="M7934" t="s">
        <v>1216</v>
      </c>
      <c r="N7934" t="s">
        <v>1217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1219</v>
      </c>
      <c r="U7934" t="s">
        <v>280</v>
      </c>
      <c r="V7934" t="s">
        <v>280</v>
      </c>
      <c r="W7934" t="s">
        <v>1219</v>
      </c>
      <c r="X7934" t="s">
        <v>11</v>
      </c>
      <c r="Y7934">
        <v>1</v>
      </c>
      <c r="Z7934" t="s">
        <v>1218</v>
      </c>
      <c r="AA7934" t="s">
        <v>26</v>
      </c>
      <c r="AB7934" t="s">
        <v>1216</v>
      </c>
      <c r="AC7934" t="s">
        <v>1216</v>
      </c>
      <c r="AD7934" t="s">
        <v>1216</v>
      </c>
      <c r="AE7934" t="s">
        <v>1216</v>
      </c>
      <c r="AF7934" t="s">
        <v>1216</v>
      </c>
    </row>
    <row r="7935" spans="1:32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325</v>
      </c>
      <c r="F7935">
        <v>7851</v>
      </c>
      <c r="G7935" t="s">
        <v>5658</v>
      </c>
      <c r="H7935" t="s">
        <v>55</v>
      </c>
      <c r="I7935" t="s">
        <v>2420</v>
      </c>
      <c r="J7935" t="s">
        <v>52</v>
      </c>
      <c r="K7935" t="s">
        <v>13</v>
      </c>
      <c r="L7935" t="s">
        <v>20</v>
      </c>
      <c r="M7935" t="s">
        <v>1216</v>
      </c>
      <c r="N7935" t="s">
        <v>1217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1219</v>
      </c>
      <c r="U7935" t="s">
        <v>280</v>
      </c>
      <c r="V7935" t="s">
        <v>280</v>
      </c>
      <c r="W7935" t="s">
        <v>1219</v>
      </c>
      <c r="X7935" t="s">
        <v>11</v>
      </c>
      <c r="Y7935">
        <v>1</v>
      </c>
      <c r="Z7935" t="s">
        <v>1218</v>
      </c>
      <c r="AA7935" t="s">
        <v>26</v>
      </c>
      <c r="AB7935" t="s">
        <v>1216</v>
      </c>
      <c r="AC7935" t="s">
        <v>1216</v>
      </c>
      <c r="AD7935" t="s">
        <v>1216</v>
      </c>
      <c r="AE7935" t="s">
        <v>1216</v>
      </c>
      <c r="AF7935" t="s">
        <v>1216</v>
      </c>
    </row>
    <row r="7936" spans="1:32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5659</v>
      </c>
      <c r="F7936">
        <v>7853</v>
      </c>
      <c r="G7936" t="s">
        <v>5660</v>
      </c>
      <c r="H7936" t="s">
        <v>55</v>
      </c>
      <c r="I7936" t="s">
        <v>2602</v>
      </c>
      <c r="J7936" t="s">
        <v>24</v>
      </c>
      <c r="K7936" t="s">
        <v>13</v>
      </c>
      <c r="L7936" t="s">
        <v>20</v>
      </c>
      <c r="M7936" t="s">
        <v>1216</v>
      </c>
      <c r="N7936" t="s">
        <v>1217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1219</v>
      </c>
      <c r="U7936" t="s">
        <v>280</v>
      </c>
      <c r="V7936" t="s">
        <v>280</v>
      </c>
      <c r="W7936" t="s">
        <v>1219</v>
      </c>
      <c r="X7936" t="s">
        <v>11</v>
      </c>
      <c r="Y7936">
        <v>1</v>
      </c>
      <c r="Z7936" t="s">
        <v>1218</v>
      </c>
      <c r="AA7936" t="s">
        <v>26</v>
      </c>
      <c r="AB7936" t="s">
        <v>1216</v>
      </c>
      <c r="AC7936" t="s">
        <v>1216</v>
      </c>
      <c r="AD7936" t="s">
        <v>1216</v>
      </c>
      <c r="AE7936" t="s">
        <v>1216</v>
      </c>
      <c r="AF7936" t="s">
        <v>1216</v>
      </c>
    </row>
    <row r="7937" spans="1:32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5448</v>
      </c>
      <c r="F7937">
        <v>7854</v>
      </c>
      <c r="G7937" t="s">
        <v>5661</v>
      </c>
      <c r="H7937" t="s">
        <v>37</v>
      </c>
      <c r="I7937" t="s">
        <v>5450</v>
      </c>
      <c r="J7937" t="s">
        <v>24</v>
      </c>
      <c r="K7937" t="s">
        <v>13</v>
      </c>
      <c r="L7937" t="s">
        <v>20</v>
      </c>
      <c r="M7937" t="s">
        <v>1216</v>
      </c>
      <c r="N7937" t="s">
        <v>1217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1219</v>
      </c>
      <c r="U7937" t="s">
        <v>280</v>
      </c>
      <c r="V7937" t="s">
        <v>280</v>
      </c>
      <c r="W7937" t="s">
        <v>1219</v>
      </c>
      <c r="X7937" t="s">
        <v>11</v>
      </c>
      <c r="Y7937">
        <v>1</v>
      </c>
      <c r="Z7937" t="s">
        <v>1218</v>
      </c>
      <c r="AA7937" t="s">
        <v>26</v>
      </c>
      <c r="AB7937" t="s">
        <v>1216</v>
      </c>
      <c r="AC7937" t="s">
        <v>1216</v>
      </c>
      <c r="AD7937" t="s">
        <v>1216</v>
      </c>
      <c r="AE7937" t="s">
        <v>1216</v>
      </c>
      <c r="AF7937" t="s">
        <v>1216</v>
      </c>
    </row>
    <row r="7938" spans="1:32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5448</v>
      </c>
      <c r="F7938">
        <v>7854</v>
      </c>
      <c r="G7938" t="s">
        <v>5661</v>
      </c>
      <c r="H7938" t="s">
        <v>37</v>
      </c>
      <c r="I7938" t="s">
        <v>5450</v>
      </c>
      <c r="J7938" t="s">
        <v>25</v>
      </c>
      <c r="K7938" t="s">
        <v>13</v>
      </c>
      <c r="L7938" t="s">
        <v>20</v>
      </c>
      <c r="M7938" t="s">
        <v>1216</v>
      </c>
      <c r="N7938" t="s">
        <v>1217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1219</v>
      </c>
      <c r="U7938" t="s">
        <v>280</v>
      </c>
      <c r="V7938" t="s">
        <v>280</v>
      </c>
      <c r="W7938" t="s">
        <v>1219</v>
      </c>
      <c r="X7938" t="s">
        <v>11</v>
      </c>
      <c r="Y7938">
        <v>1</v>
      </c>
      <c r="Z7938" t="s">
        <v>1218</v>
      </c>
      <c r="AA7938" t="s">
        <v>26</v>
      </c>
      <c r="AB7938" t="s">
        <v>1216</v>
      </c>
      <c r="AC7938" t="s">
        <v>1216</v>
      </c>
      <c r="AD7938" t="s">
        <v>1216</v>
      </c>
      <c r="AE7938" t="s">
        <v>1216</v>
      </c>
      <c r="AF7938" t="s">
        <v>1216</v>
      </c>
    </row>
    <row r="7939" spans="1:32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5662</v>
      </c>
      <c r="F7939">
        <v>7855</v>
      </c>
      <c r="G7939" t="s">
        <v>5663</v>
      </c>
      <c r="H7939" t="s">
        <v>88</v>
      </c>
      <c r="I7939" t="s">
        <v>1500</v>
      </c>
      <c r="J7939" t="s">
        <v>32</v>
      </c>
      <c r="K7939" t="s">
        <v>258</v>
      </c>
      <c r="L7939" t="s">
        <v>112</v>
      </c>
      <c r="M7939" t="s">
        <v>1216</v>
      </c>
      <c r="N7939" t="s">
        <v>1217</v>
      </c>
      <c r="O7939">
        <v>0.7</v>
      </c>
      <c r="P7939" t="s">
        <v>280</v>
      </c>
      <c r="Q7939">
        <v>0.7</v>
      </c>
      <c r="R7939">
        <v>0.7</v>
      </c>
      <c r="S7939">
        <v>0.1</v>
      </c>
      <c r="T7939" t="s">
        <v>1219</v>
      </c>
      <c r="U7939" t="s">
        <v>280</v>
      </c>
      <c r="V7939" t="s">
        <v>280</v>
      </c>
      <c r="W7939" t="s">
        <v>1219</v>
      </c>
      <c r="X7939" t="s">
        <v>11</v>
      </c>
      <c r="Y7939">
        <v>1</v>
      </c>
      <c r="Z7939" t="s">
        <v>1218</v>
      </c>
      <c r="AA7939" t="s">
        <v>113</v>
      </c>
      <c r="AB7939" t="s">
        <v>1216</v>
      </c>
      <c r="AC7939" t="s">
        <v>1216</v>
      </c>
      <c r="AD7939" t="s">
        <v>1216</v>
      </c>
      <c r="AE7939" t="s">
        <v>1216</v>
      </c>
      <c r="AF7939" t="s">
        <v>1216</v>
      </c>
    </row>
    <row r="7940" spans="1:32" hidden="1" x14ac:dyDescent="0.25">
      <c r="A7940" t="str">
        <f t="shared" si="123"/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5662</v>
      </c>
      <c r="F7940">
        <v>7855</v>
      </c>
      <c r="G7940" t="s">
        <v>5663</v>
      </c>
      <c r="H7940" t="s">
        <v>88</v>
      </c>
      <c r="I7940" t="s">
        <v>1500</v>
      </c>
      <c r="J7940" t="s">
        <v>52</v>
      </c>
      <c r="K7940" t="s">
        <v>258</v>
      </c>
      <c r="L7940" t="s">
        <v>112</v>
      </c>
      <c r="M7940" t="s">
        <v>1216</v>
      </c>
      <c r="N7940" t="s">
        <v>1217</v>
      </c>
      <c r="O7940">
        <v>0.7</v>
      </c>
      <c r="P7940" t="s">
        <v>280</v>
      </c>
      <c r="Q7940">
        <v>0.7</v>
      </c>
      <c r="R7940">
        <v>0.7</v>
      </c>
      <c r="S7940">
        <v>0.1</v>
      </c>
      <c r="T7940" t="s">
        <v>1219</v>
      </c>
      <c r="U7940" t="s">
        <v>280</v>
      </c>
      <c r="V7940" t="s">
        <v>280</v>
      </c>
      <c r="W7940" t="s">
        <v>1219</v>
      </c>
      <c r="X7940" t="s">
        <v>11</v>
      </c>
      <c r="Y7940">
        <v>1</v>
      </c>
      <c r="Z7940" t="s">
        <v>1218</v>
      </c>
      <c r="AA7940" t="s">
        <v>113</v>
      </c>
      <c r="AB7940" t="s">
        <v>1216</v>
      </c>
      <c r="AC7940" t="s">
        <v>1216</v>
      </c>
      <c r="AD7940" t="s">
        <v>1216</v>
      </c>
      <c r="AE7940" t="s">
        <v>1216</v>
      </c>
      <c r="AF7940" t="s">
        <v>1216</v>
      </c>
    </row>
    <row r="7941" spans="1:32" hidden="1" x14ac:dyDescent="0.25">
      <c r="A7941" t="str">
        <f t="shared" ref="A7941:A8004" si="124">CONCATENATE(K7941,".",AA7941)</f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5664</v>
      </c>
      <c r="F7941">
        <v>7856</v>
      </c>
      <c r="G7941" t="s">
        <v>5665</v>
      </c>
      <c r="H7941" t="s">
        <v>55</v>
      </c>
      <c r="I7941" t="s">
        <v>5666</v>
      </c>
      <c r="J7941" t="s">
        <v>24</v>
      </c>
      <c r="K7941" t="s">
        <v>13</v>
      </c>
      <c r="L7941" t="s">
        <v>20</v>
      </c>
      <c r="M7941" t="s">
        <v>1216</v>
      </c>
      <c r="N7941" t="s">
        <v>1217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1219</v>
      </c>
      <c r="U7941" t="s">
        <v>280</v>
      </c>
      <c r="V7941" t="s">
        <v>280</v>
      </c>
      <c r="W7941" t="s">
        <v>1219</v>
      </c>
      <c r="X7941" t="s">
        <v>11</v>
      </c>
      <c r="Y7941">
        <v>1</v>
      </c>
      <c r="Z7941" t="s">
        <v>1218</v>
      </c>
      <c r="AA7941" t="s">
        <v>26</v>
      </c>
      <c r="AB7941" t="s">
        <v>1216</v>
      </c>
      <c r="AC7941" t="s">
        <v>1216</v>
      </c>
      <c r="AD7941" t="s">
        <v>1216</v>
      </c>
      <c r="AE7941" t="s">
        <v>1216</v>
      </c>
      <c r="AF7941" t="s">
        <v>1216</v>
      </c>
    </row>
    <row r="7942" spans="1:32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5664</v>
      </c>
      <c r="F7942">
        <v>7856</v>
      </c>
      <c r="G7942" t="s">
        <v>5665</v>
      </c>
      <c r="H7942" t="s">
        <v>55</v>
      </c>
      <c r="I7942" t="s">
        <v>5666</v>
      </c>
      <c r="J7942" t="s">
        <v>25</v>
      </c>
      <c r="K7942" t="s">
        <v>13</v>
      </c>
      <c r="L7942" t="s">
        <v>20</v>
      </c>
      <c r="M7942" t="s">
        <v>1216</v>
      </c>
      <c r="N7942" t="s">
        <v>1217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1219</v>
      </c>
      <c r="U7942" t="s">
        <v>280</v>
      </c>
      <c r="V7942" t="s">
        <v>280</v>
      </c>
      <c r="W7942" t="s">
        <v>1219</v>
      </c>
      <c r="X7942" t="s">
        <v>11</v>
      </c>
      <c r="Y7942">
        <v>1</v>
      </c>
      <c r="Z7942" t="s">
        <v>1218</v>
      </c>
      <c r="AA7942" t="s">
        <v>26</v>
      </c>
      <c r="AB7942" t="s">
        <v>1216</v>
      </c>
      <c r="AC7942" t="s">
        <v>1216</v>
      </c>
      <c r="AD7942" t="s">
        <v>1216</v>
      </c>
      <c r="AE7942" t="s">
        <v>1216</v>
      </c>
      <c r="AF7942" t="s">
        <v>1216</v>
      </c>
    </row>
    <row r="7943" spans="1:32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5664</v>
      </c>
      <c r="F7943">
        <v>7856</v>
      </c>
      <c r="G7943" t="s">
        <v>5665</v>
      </c>
      <c r="H7943" t="s">
        <v>55</v>
      </c>
      <c r="I7943" t="s">
        <v>5666</v>
      </c>
      <c r="J7943" t="s">
        <v>21</v>
      </c>
      <c r="K7943" t="s">
        <v>13</v>
      </c>
      <c r="L7943" t="s">
        <v>20</v>
      </c>
      <c r="M7943" t="s">
        <v>1216</v>
      </c>
      <c r="N7943" t="s">
        <v>1217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1219</v>
      </c>
      <c r="U7943" t="s">
        <v>280</v>
      </c>
      <c r="V7943" t="s">
        <v>280</v>
      </c>
      <c r="W7943" t="s">
        <v>1219</v>
      </c>
      <c r="X7943" t="s">
        <v>11</v>
      </c>
      <c r="Y7943">
        <v>1</v>
      </c>
      <c r="Z7943" t="s">
        <v>1218</v>
      </c>
      <c r="AA7943" t="s">
        <v>26</v>
      </c>
      <c r="AB7943" t="s">
        <v>1216</v>
      </c>
      <c r="AC7943" t="s">
        <v>1216</v>
      </c>
      <c r="AD7943" t="s">
        <v>1216</v>
      </c>
      <c r="AE7943" t="s">
        <v>1216</v>
      </c>
      <c r="AF7943" t="s">
        <v>1216</v>
      </c>
    </row>
    <row r="7944" spans="1:32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5664</v>
      </c>
      <c r="F7944">
        <v>7856</v>
      </c>
      <c r="G7944" t="s">
        <v>5665</v>
      </c>
      <c r="H7944" t="s">
        <v>55</v>
      </c>
      <c r="I7944" t="s">
        <v>5666</v>
      </c>
      <c r="J7944" t="s">
        <v>46</v>
      </c>
      <c r="K7944" t="s">
        <v>13</v>
      </c>
      <c r="L7944" t="s">
        <v>20</v>
      </c>
      <c r="M7944" t="s">
        <v>1216</v>
      </c>
      <c r="N7944" t="s">
        <v>1217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1219</v>
      </c>
      <c r="U7944" t="s">
        <v>280</v>
      </c>
      <c r="V7944" t="s">
        <v>280</v>
      </c>
      <c r="W7944" t="s">
        <v>1219</v>
      </c>
      <c r="X7944" t="s">
        <v>11</v>
      </c>
      <c r="Y7944">
        <v>1</v>
      </c>
      <c r="Z7944" t="s">
        <v>1218</v>
      </c>
      <c r="AA7944" t="s">
        <v>26</v>
      </c>
      <c r="AB7944" t="s">
        <v>1216</v>
      </c>
      <c r="AC7944" t="s">
        <v>1216</v>
      </c>
      <c r="AD7944" t="s">
        <v>1216</v>
      </c>
      <c r="AE7944" t="s">
        <v>1216</v>
      </c>
      <c r="AF7944" t="s">
        <v>1216</v>
      </c>
    </row>
    <row r="7945" spans="1:32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2514</v>
      </c>
      <c r="F7945">
        <v>7857</v>
      </c>
      <c r="G7945" t="s">
        <v>5667</v>
      </c>
      <c r="H7945" t="s">
        <v>55</v>
      </c>
      <c r="I7945" t="s">
        <v>5666</v>
      </c>
      <c r="J7945" t="s">
        <v>24</v>
      </c>
      <c r="K7945" t="s">
        <v>13</v>
      </c>
      <c r="L7945" t="s">
        <v>20</v>
      </c>
      <c r="M7945" t="s">
        <v>1216</v>
      </c>
      <c r="N7945" t="s">
        <v>1217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1219</v>
      </c>
      <c r="U7945" t="s">
        <v>280</v>
      </c>
      <c r="V7945" t="s">
        <v>280</v>
      </c>
      <c r="W7945" t="s">
        <v>1219</v>
      </c>
      <c r="X7945" t="s">
        <v>11</v>
      </c>
      <c r="Y7945">
        <v>1</v>
      </c>
      <c r="Z7945" t="s">
        <v>1218</v>
      </c>
      <c r="AA7945" t="s">
        <v>26</v>
      </c>
      <c r="AB7945" t="s">
        <v>1216</v>
      </c>
      <c r="AC7945" t="s">
        <v>1216</v>
      </c>
      <c r="AD7945" t="s">
        <v>1216</v>
      </c>
      <c r="AE7945" t="s">
        <v>1216</v>
      </c>
      <c r="AF7945" t="s">
        <v>1216</v>
      </c>
    </row>
    <row r="7946" spans="1:32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2514</v>
      </c>
      <c r="F7946">
        <v>7857</v>
      </c>
      <c r="G7946" t="s">
        <v>5667</v>
      </c>
      <c r="H7946" t="s">
        <v>55</v>
      </c>
      <c r="I7946" t="s">
        <v>5666</v>
      </c>
      <c r="J7946" t="s">
        <v>49</v>
      </c>
      <c r="K7946" t="s">
        <v>13</v>
      </c>
      <c r="L7946" t="s">
        <v>20</v>
      </c>
      <c r="M7946" t="s">
        <v>1216</v>
      </c>
      <c r="N7946" t="s">
        <v>1217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1219</v>
      </c>
      <c r="U7946" t="s">
        <v>280</v>
      </c>
      <c r="V7946" t="s">
        <v>280</v>
      </c>
      <c r="W7946" t="s">
        <v>1219</v>
      </c>
      <c r="X7946" t="s">
        <v>11</v>
      </c>
      <c r="Y7946">
        <v>1</v>
      </c>
      <c r="Z7946" t="s">
        <v>1218</v>
      </c>
      <c r="AA7946" t="s">
        <v>26</v>
      </c>
      <c r="AB7946" t="s">
        <v>1216</v>
      </c>
      <c r="AC7946" t="s">
        <v>1216</v>
      </c>
      <c r="AD7946" t="s">
        <v>1216</v>
      </c>
      <c r="AE7946" t="s">
        <v>1216</v>
      </c>
      <c r="AF7946" t="s">
        <v>1216</v>
      </c>
    </row>
    <row r="7947" spans="1:32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5369</v>
      </c>
      <c r="F7947">
        <v>7860</v>
      </c>
      <c r="G7947" t="s">
        <v>5668</v>
      </c>
      <c r="H7947" t="s">
        <v>75</v>
      </c>
      <c r="I7947" t="s">
        <v>1264</v>
      </c>
      <c r="J7947" t="s">
        <v>5669</v>
      </c>
      <c r="K7947" t="s">
        <v>13</v>
      </c>
      <c r="L7947" t="s">
        <v>20</v>
      </c>
      <c r="M7947" t="s">
        <v>1216</v>
      </c>
      <c r="N7947" t="s">
        <v>1217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1219</v>
      </c>
      <c r="U7947" t="s">
        <v>280</v>
      </c>
      <c r="V7947" t="s">
        <v>280</v>
      </c>
      <c r="W7947" t="s">
        <v>1219</v>
      </c>
      <c r="X7947" t="s">
        <v>11</v>
      </c>
      <c r="Y7947">
        <v>1</v>
      </c>
      <c r="Z7947" t="s">
        <v>1218</v>
      </c>
      <c r="AA7947" t="s">
        <v>26</v>
      </c>
      <c r="AB7947" t="s">
        <v>1216</v>
      </c>
      <c r="AC7947" t="s">
        <v>1216</v>
      </c>
      <c r="AD7947" t="s">
        <v>1216</v>
      </c>
      <c r="AE7947" t="s">
        <v>1216</v>
      </c>
      <c r="AF7947" t="s">
        <v>1216</v>
      </c>
    </row>
    <row r="7948" spans="1:32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5369</v>
      </c>
      <c r="F7948">
        <v>7860</v>
      </c>
      <c r="G7948" t="s">
        <v>5668</v>
      </c>
      <c r="H7948" t="s">
        <v>75</v>
      </c>
      <c r="I7948" t="s">
        <v>1264</v>
      </c>
      <c r="J7948" t="s">
        <v>5670</v>
      </c>
      <c r="K7948" t="s">
        <v>13</v>
      </c>
      <c r="L7948" t="s">
        <v>20</v>
      </c>
      <c r="M7948" t="s">
        <v>1216</v>
      </c>
      <c r="N7948" t="s">
        <v>1217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1219</v>
      </c>
      <c r="U7948" t="s">
        <v>280</v>
      </c>
      <c r="V7948" t="s">
        <v>280</v>
      </c>
      <c r="W7948" t="s">
        <v>1219</v>
      </c>
      <c r="X7948" t="s">
        <v>11</v>
      </c>
      <c r="Y7948">
        <v>1</v>
      </c>
      <c r="Z7948" t="s">
        <v>1218</v>
      </c>
      <c r="AA7948" t="s">
        <v>26</v>
      </c>
      <c r="AB7948" t="s">
        <v>1216</v>
      </c>
      <c r="AC7948" t="s">
        <v>1216</v>
      </c>
      <c r="AD7948" t="s">
        <v>1216</v>
      </c>
      <c r="AE7948" t="s">
        <v>1216</v>
      </c>
      <c r="AF7948" t="s">
        <v>1216</v>
      </c>
    </row>
    <row r="7949" spans="1:32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2158</v>
      </c>
      <c r="F7949">
        <v>7862</v>
      </c>
      <c r="G7949" t="s">
        <v>5671</v>
      </c>
      <c r="H7949" t="s">
        <v>64</v>
      </c>
      <c r="I7949" t="s">
        <v>1707</v>
      </c>
      <c r="J7949" t="s">
        <v>46</v>
      </c>
      <c r="K7949" t="s">
        <v>42</v>
      </c>
      <c r="L7949" t="s">
        <v>44</v>
      </c>
      <c r="M7949" t="s">
        <v>1216</v>
      </c>
      <c r="N7949" t="s">
        <v>1217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1219</v>
      </c>
      <c r="U7949" t="s">
        <v>280</v>
      </c>
      <c r="V7949" t="s">
        <v>280</v>
      </c>
      <c r="W7949" t="s">
        <v>1219</v>
      </c>
      <c r="X7949" t="s">
        <v>11</v>
      </c>
      <c r="Y7949">
        <v>1</v>
      </c>
      <c r="Z7949" t="s">
        <v>1218</v>
      </c>
      <c r="AA7949" t="s">
        <v>43</v>
      </c>
      <c r="AB7949" t="s">
        <v>1216</v>
      </c>
      <c r="AC7949" t="s">
        <v>1216</v>
      </c>
      <c r="AD7949" t="s">
        <v>1216</v>
      </c>
      <c r="AE7949" t="s">
        <v>1216</v>
      </c>
      <c r="AF7949" t="s">
        <v>1216</v>
      </c>
    </row>
    <row r="7950" spans="1:32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2158</v>
      </c>
      <c r="F7950">
        <v>7862</v>
      </c>
      <c r="G7950" t="s">
        <v>5671</v>
      </c>
      <c r="H7950" t="s">
        <v>64</v>
      </c>
      <c r="I7950" t="s">
        <v>1707</v>
      </c>
      <c r="J7950" t="s">
        <v>47</v>
      </c>
      <c r="K7950" t="s">
        <v>42</v>
      </c>
      <c r="L7950" t="s">
        <v>44</v>
      </c>
      <c r="M7950" t="s">
        <v>1216</v>
      </c>
      <c r="N7950" t="s">
        <v>1217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1219</v>
      </c>
      <c r="U7950" t="s">
        <v>280</v>
      </c>
      <c r="V7950" t="s">
        <v>280</v>
      </c>
      <c r="W7950" t="s">
        <v>1219</v>
      </c>
      <c r="X7950" t="s">
        <v>11</v>
      </c>
      <c r="Y7950">
        <v>1</v>
      </c>
      <c r="Z7950" t="s">
        <v>1218</v>
      </c>
      <c r="AA7950" t="s">
        <v>43</v>
      </c>
      <c r="AB7950" t="s">
        <v>1216</v>
      </c>
      <c r="AC7950" t="s">
        <v>1216</v>
      </c>
      <c r="AD7950" t="s">
        <v>1216</v>
      </c>
      <c r="AE7950" t="s">
        <v>1216</v>
      </c>
      <c r="AF7950" t="s">
        <v>1216</v>
      </c>
    </row>
    <row r="7951" spans="1:32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366</v>
      </c>
      <c r="F7951">
        <v>7863</v>
      </c>
      <c r="G7951" t="s">
        <v>5672</v>
      </c>
      <c r="H7951" t="s">
        <v>53</v>
      </c>
      <c r="I7951" t="s">
        <v>2969</v>
      </c>
      <c r="J7951" t="s">
        <v>24</v>
      </c>
      <c r="K7951" t="s">
        <v>60</v>
      </c>
      <c r="L7951" t="s">
        <v>61</v>
      </c>
      <c r="M7951" t="s">
        <v>1216</v>
      </c>
      <c r="N7951" t="s">
        <v>1217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1219</v>
      </c>
      <c r="U7951" t="s">
        <v>280</v>
      </c>
      <c r="V7951" t="s">
        <v>280</v>
      </c>
      <c r="W7951" t="s">
        <v>1219</v>
      </c>
      <c r="X7951" t="s">
        <v>11</v>
      </c>
      <c r="Y7951">
        <v>1</v>
      </c>
      <c r="Z7951" t="s">
        <v>1218</v>
      </c>
      <c r="AA7951" t="s">
        <v>19</v>
      </c>
      <c r="AB7951" t="s">
        <v>26</v>
      </c>
      <c r="AC7951" t="s">
        <v>1216</v>
      </c>
      <c r="AD7951" t="s">
        <v>1216</v>
      </c>
      <c r="AE7951" t="s">
        <v>1216</v>
      </c>
      <c r="AF7951" t="s">
        <v>1216</v>
      </c>
    </row>
    <row r="7952" spans="1:32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366</v>
      </c>
      <c r="F7952">
        <v>7863</v>
      </c>
      <c r="G7952" t="s">
        <v>5672</v>
      </c>
      <c r="H7952" t="s">
        <v>53</v>
      </c>
      <c r="I7952" t="s">
        <v>2969</v>
      </c>
      <c r="J7952" t="s">
        <v>25</v>
      </c>
      <c r="K7952" t="s">
        <v>60</v>
      </c>
      <c r="L7952" t="s">
        <v>61</v>
      </c>
      <c r="M7952" t="s">
        <v>1216</v>
      </c>
      <c r="N7952" t="s">
        <v>1217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1219</v>
      </c>
      <c r="U7952" t="s">
        <v>280</v>
      </c>
      <c r="V7952" t="s">
        <v>280</v>
      </c>
      <c r="W7952" t="s">
        <v>1219</v>
      </c>
      <c r="X7952" t="s">
        <v>11</v>
      </c>
      <c r="Y7952">
        <v>1</v>
      </c>
      <c r="Z7952" t="s">
        <v>1218</v>
      </c>
      <c r="AA7952" t="s">
        <v>19</v>
      </c>
      <c r="AB7952" t="s">
        <v>26</v>
      </c>
      <c r="AC7952" t="s">
        <v>1216</v>
      </c>
      <c r="AD7952" t="s">
        <v>1216</v>
      </c>
      <c r="AE7952" t="s">
        <v>1216</v>
      </c>
      <c r="AF7952" t="s">
        <v>1216</v>
      </c>
    </row>
    <row r="7953" spans="1:32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5673</v>
      </c>
      <c r="F7953">
        <v>7865</v>
      </c>
      <c r="G7953" t="s">
        <v>5674</v>
      </c>
      <c r="H7953" t="s">
        <v>55</v>
      </c>
      <c r="I7953" t="s">
        <v>1144</v>
      </c>
      <c r="J7953" t="s">
        <v>24</v>
      </c>
      <c r="K7953" t="s">
        <v>13</v>
      </c>
      <c r="L7953" t="s">
        <v>20</v>
      </c>
      <c r="M7953" t="s">
        <v>1216</v>
      </c>
      <c r="N7953" t="s">
        <v>1217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1219</v>
      </c>
      <c r="U7953" t="s">
        <v>280</v>
      </c>
      <c r="V7953" t="s">
        <v>280</v>
      </c>
      <c r="W7953" t="s">
        <v>1219</v>
      </c>
      <c r="X7953" t="s">
        <v>11</v>
      </c>
      <c r="Y7953">
        <v>1</v>
      </c>
      <c r="Z7953" t="s">
        <v>1218</v>
      </c>
      <c r="AA7953" t="s">
        <v>26</v>
      </c>
      <c r="AB7953" t="s">
        <v>1216</v>
      </c>
      <c r="AC7953" t="s">
        <v>1216</v>
      </c>
      <c r="AD7953" t="s">
        <v>1216</v>
      </c>
      <c r="AE7953" t="s">
        <v>1216</v>
      </c>
      <c r="AF7953" t="s">
        <v>1216</v>
      </c>
    </row>
    <row r="7954" spans="1:32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1370</v>
      </c>
      <c r="F7954">
        <v>7867</v>
      </c>
      <c r="G7954" t="s">
        <v>5675</v>
      </c>
      <c r="H7954" t="s">
        <v>71</v>
      </c>
      <c r="I7954" t="s">
        <v>1975</v>
      </c>
      <c r="J7954" t="s">
        <v>1311</v>
      </c>
      <c r="K7954" t="s">
        <v>42</v>
      </c>
      <c r="L7954" t="s">
        <v>44</v>
      </c>
      <c r="M7954" t="s">
        <v>1216</v>
      </c>
      <c r="N7954" t="s">
        <v>1217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1219</v>
      </c>
      <c r="U7954" t="s">
        <v>280</v>
      </c>
      <c r="V7954" t="s">
        <v>280</v>
      </c>
      <c r="W7954" t="s">
        <v>1219</v>
      </c>
      <c r="X7954" t="s">
        <v>11</v>
      </c>
      <c r="Y7954">
        <v>1</v>
      </c>
      <c r="Z7954" t="s">
        <v>1218</v>
      </c>
      <c r="AA7954" t="s">
        <v>43</v>
      </c>
      <c r="AB7954" t="s">
        <v>1216</v>
      </c>
      <c r="AC7954" t="s">
        <v>1216</v>
      </c>
      <c r="AD7954" t="s">
        <v>1216</v>
      </c>
      <c r="AE7954" t="s">
        <v>1216</v>
      </c>
      <c r="AF7954" t="s">
        <v>1216</v>
      </c>
    </row>
    <row r="7955" spans="1:32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1370</v>
      </c>
      <c r="F7955">
        <v>7867</v>
      </c>
      <c r="G7955" t="s">
        <v>5675</v>
      </c>
      <c r="H7955" t="s">
        <v>71</v>
      </c>
      <c r="I7955" t="s">
        <v>1975</v>
      </c>
      <c r="J7955" t="s">
        <v>49</v>
      </c>
      <c r="K7955" t="s">
        <v>42</v>
      </c>
      <c r="L7955" t="s">
        <v>44</v>
      </c>
      <c r="M7955" t="s">
        <v>1216</v>
      </c>
      <c r="N7955" t="s">
        <v>1217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1219</v>
      </c>
      <c r="U7955" t="s">
        <v>280</v>
      </c>
      <c r="V7955" t="s">
        <v>280</v>
      </c>
      <c r="W7955" t="s">
        <v>1219</v>
      </c>
      <c r="X7955" t="s">
        <v>11</v>
      </c>
      <c r="Y7955">
        <v>1</v>
      </c>
      <c r="Z7955" t="s">
        <v>1218</v>
      </c>
      <c r="AA7955" t="s">
        <v>43</v>
      </c>
      <c r="AB7955" t="s">
        <v>1216</v>
      </c>
      <c r="AC7955" t="s">
        <v>1216</v>
      </c>
      <c r="AD7955" t="s">
        <v>1216</v>
      </c>
      <c r="AE7955" t="s">
        <v>1216</v>
      </c>
      <c r="AF7955" t="s">
        <v>1216</v>
      </c>
    </row>
    <row r="7956" spans="1:32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3667</v>
      </c>
      <c r="F7956">
        <v>7869</v>
      </c>
      <c r="G7956" t="s">
        <v>5676</v>
      </c>
      <c r="H7956" t="s">
        <v>45</v>
      </c>
      <c r="I7956" t="s">
        <v>3669</v>
      </c>
      <c r="J7956" t="s">
        <v>59</v>
      </c>
      <c r="K7956" t="s">
        <v>13</v>
      </c>
      <c r="L7956" t="s">
        <v>61</v>
      </c>
      <c r="M7956" t="s">
        <v>1216</v>
      </c>
      <c r="N7956" t="s">
        <v>1217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1219</v>
      </c>
      <c r="U7956" t="s">
        <v>280</v>
      </c>
      <c r="V7956" t="s">
        <v>280</v>
      </c>
      <c r="W7956" t="s">
        <v>1219</v>
      </c>
      <c r="X7956" t="s">
        <v>11</v>
      </c>
      <c r="Y7956">
        <v>1</v>
      </c>
      <c r="Z7956" t="s">
        <v>1218</v>
      </c>
      <c r="AA7956" t="s">
        <v>26</v>
      </c>
      <c r="AB7956" t="s">
        <v>145</v>
      </c>
      <c r="AC7956" t="s">
        <v>1216</v>
      </c>
      <c r="AD7956" t="s">
        <v>1216</v>
      </c>
      <c r="AE7956" t="s">
        <v>1216</v>
      </c>
      <c r="AF7956" t="s">
        <v>1216</v>
      </c>
    </row>
    <row r="7957" spans="1:32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3667</v>
      </c>
      <c r="F7957">
        <v>7869</v>
      </c>
      <c r="G7957" t="s">
        <v>5676</v>
      </c>
      <c r="H7957" t="s">
        <v>45</v>
      </c>
      <c r="I7957" t="s">
        <v>3669</v>
      </c>
      <c r="J7957" t="s">
        <v>99</v>
      </c>
      <c r="K7957" t="s">
        <v>60</v>
      </c>
      <c r="L7957" t="s">
        <v>61</v>
      </c>
      <c r="M7957" t="s">
        <v>1216</v>
      </c>
      <c r="N7957" t="s">
        <v>1217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1219</v>
      </c>
      <c r="U7957" t="s">
        <v>280</v>
      </c>
      <c r="V7957" t="s">
        <v>280</v>
      </c>
      <c r="W7957" t="s">
        <v>1219</v>
      </c>
      <c r="X7957" t="s">
        <v>11</v>
      </c>
      <c r="Y7957">
        <v>1</v>
      </c>
      <c r="Z7957" t="s">
        <v>1218</v>
      </c>
      <c r="AA7957" t="s">
        <v>19</v>
      </c>
      <c r="AB7957" t="s">
        <v>145</v>
      </c>
      <c r="AC7957" t="s">
        <v>1216</v>
      </c>
      <c r="AD7957" t="s">
        <v>1216</v>
      </c>
      <c r="AE7957" t="s">
        <v>1216</v>
      </c>
      <c r="AF7957" t="s">
        <v>1216</v>
      </c>
    </row>
    <row r="7958" spans="1:32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3667</v>
      </c>
      <c r="F7958">
        <v>7869</v>
      </c>
      <c r="G7958" t="s">
        <v>5676</v>
      </c>
      <c r="H7958" t="s">
        <v>45</v>
      </c>
      <c r="I7958" t="s">
        <v>3669</v>
      </c>
      <c r="J7958" t="s">
        <v>100</v>
      </c>
      <c r="K7958" t="s">
        <v>60</v>
      </c>
      <c r="L7958" t="s">
        <v>61</v>
      </c>
      <c r="M7958" t="s">
        <v>1216</v>
      </c>
      <c r="N7958" t="s">
        <v>1217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1219</v>
      </c>
      <c r="U7958" t="s">
        <v>280</v>
      </c>
      <c r="V7958" t="s">
        <v>280</v>
      </c>
      <c r="W7958" t="s">
        <v>1219</v>
      </c>
      <c r="X7958" t="s">
        <v>11</v>
      </c>
      <c r="Y7958">
        <v>1</v>
      </c>
      <c r="Z7958" t="s">
        <v>1218</v>
      </c>
      <c r="AA7958" t="s">
        <v>19</v>
      </c>
      <c r="AB7958" t="s">
        <v>145</v>
      </c>
      <c r="AC7958" t="s">
        <v>1216</v>
      </c>
      <c r="AD7958" t="s">
        <v>1216</v>
      </c>
      <c r="AE7958" t="s">
        <v>1216</v>
      </c>
      <c r="AF7958" t="s">
        <v>1216</v>
      </c>
    </row>
    <row r="7959" spans="1:32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1370</v>
      </c>
      <c r="F7959">
        <v>7870</v>
      </c>
      <c r="G7959" t="s">
        <v>5677</v>
      </c>
      <c r="H7959" t="s">
        <v>71</v>
      </c>
      <c r="I7959" t="s">
        <v>4443</v>
      </c>
      <c r="J7959" t="s">
        <v>126</v>
      </c>
      <c r="K7959" t="s">
        <v>34</v>
      </c>
      <c r="L7959" t="s">
        <v>33</v>
      </c>
      <c r="M7959" t="s">
        <v>1392</v>
      </c>
      <c r="N7959" t="s">
        <v>1217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1219</v>
      </c>
      <c r="U7959" t="s">
        <v>280</v>
      </c>
      <c r="V7959" t="s">
        <v>280</v>
      </c>
      <c r="W7959" t="s">
        <v>1219</v>
      </c>
      <c r="X7959" t="s">
        <v>11</v>
      </c>
      <c r="Y7959">
        <v>1</v>
      </c>
      <c r="Z7959" t="s">
        <v>1218</v>
      </c>
      <c r="AA7959" t="s">
        <v>19</v>
      </c>
      <c r="AB7959" t="s">
        <v>26</v>
      </c>
      <c r="AC7959" t="s">
        <v>1216</v>
      </c>
      <c r="AD7959" t="s">
        <v>1216</v>
      </c>
      <c r="AE7959" t="s">
        <v>1216</v>
      </c>
      <c r="AF7959" t="s">
        <v>1216</v>
      </c>
    </row>
    <row r="7960" spans="1:32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1370</v>
      </c>
      <c r="F7960">
        <v>7870</v>
      </c>
      <c r="G7960" t="s">
        <v>5677</v>
      </c>
      <c r="H7960" t="s">
        <v>71</v>
      </c>
      <c r="I7960" t="s">
        <v>4443</v>
      </c>
      <c r="J7960" t="s">
        <v>127</v>
      </c>
      <c r="K7960" t="s">
        <v>34</v>
      </c>
      <c r="L7960" t="s">
        <v>33</v>
      </c>
      <c r="M7960" t="s">
        <v>1392</v>
      </c>
      <c r="N7960" t="s">
        <v>1217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1219</v>
      </c>
      <c r="U7960" t="s">
        <v>280</v>
      </c>
      <c r="V7960" t="s">
        <v>280</v>
      </c>
      <c r="W7960" t="s">
        <v>1219</v>
      </c>
      <c r="X7960" t="s">
        <v>11</v>
      </c>
      <c r="Y7960">
        <v>1</v>
      </c>
      <c r="Z7960" t="s">
        <v>1218</v>
      </c>
      <c r="AA7960" t="s">
        <v>19</v>
      </c>
      <c r="AB7960" t="s">
        <v>26</v>
      </c>
      <c r="AC7960" t="s">
        <v>1216</v>
      </c>
      <c r="AD7960" t="s">
        <v>1216</v>
      </c>
      <c r="AE7960" t="s">
        <v>1216</v>
      </c>
      <c r="AF7960" t="s">
        <v>1216</v>
      </c>
    </row>
    <row r="7961" spans="1:32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1370</v>
      </c>
      <c r="F7961">
        <v>7870</v>
      </c>
      <c r="G7961" t="s">
        <v>5677</v>
      </c>
      <c r="H7961" t="s">
        <v>71</v>
      </c>
      <c r="I7961" t="s">
        <v>4443</v>
      </c>
      <c r="J7961" t="s">
        <v>439</v>
      </c>
      <c r="K7961" t="s">
        <v>34</v>
      </c>
      <c r="L7961" t="s">
        <v>33</v>
      </c>
      <c r="M7961" t="s">
        <v>1392</v>
      </c>
      <c r="N7961" t="s">
        <v>1217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1219</v>
      </c>
      <c r="U7961" t="s">
        <v>280</v>
      </c>
      <c r="V7961" t="s">
        <v>280</v>
      </c>
      <c r="W7961" t="s">
        <v>1219</v>
      </c>
      <c r="X7961" t="s">
        <v>11</v>
      </c>
      <c r="Y7961">
        <v>1</v>
      </c>
      <c r="Z7961" t="s">
        <v>1218</v>
      </c>
      <c r="AA7961" t="s">
        <v>19</v>
      </c>
      <c r="AB7961" t="s">
        <v>26</v>
      </c>
      <c r="AC7961" t="s">
        <v>1216</v>
      </c>
      <c r="AD7961" t="s">
        <v>1216</v>
      </c>
      <c r="AE7961" t="s">
        <v>1216</v>
      </c>
      <c r="AF7961" t="s">
        <v>1216</v>
      </c>
    </row>
    <row r="7962" spans="1:32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1370</v>
      </c>
      <c r="F7962">
        <v>7870</v>
      </c>
      <c r="G7962" t="s">
        <v>5677</v>
      </c>
      <c r="H7962" t="s">
        <v>71</v>
      </c>
      <c r="I7962" t="s">
        <v>4443</v>
      </c>
      <c r="J7962" t="s">
        <v>86</v>
      </c>
      <c r="K7962" t="s">
        <v>34</v>
      </c>
      <c r="L7962" t="s">
        <v>35</v>
      </c>
      <c r="M7962" t="s">
        <v>1392</v>
      </c>
      <c r="N7962" t="s">
        <v>1217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1219</v>
      </c>
      <c r="U7962" t="s">
        <v>280</v>
      </c>
      <c r="V7962" t="s">
        <v>280</v>
      </c>
      <c r="W7962" t="s">
        <v>1219</v>
      </c>
      <c r="X7962" t="s">
        <v>11</v>
      </c>
      <c r="Y7962">
        <v>1</v>
      </c>
      <c r="Z7962" t="s">
        <v>1218</v>
      </c>
      <c r="AA7962" t="s">
        <v>19</v>
      </c>
      <c r="AB7962" t="s">
        <v>26</v>
      </c>
      <c r="AC7962" t="s">
        <v>1216</v>
      </c>
      <c r="AD7962" t="s">
        <v>1216</v>
      </c>
      <c r="AE7962" t="s">
        <v>1216</v>
      </c>
      <c r="AF7962" t="s">
        <v>1216</v>
      </c>
    </row>
    <row r="7963" spans="1:32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5678</v>
      </c>
      <c r="F7963">
        <v>7872</v>
      </c>
      <c r="G7963" t="s">
        <v>5679</v>
      </c>
      <c r="H7963" t="s">
        <v>58</v>
      </c>
      <c r="I7963" t="s">
        <v>5680</v>
      </c>
      <c r="J7963" t="s">
        <v>24</v>
      </c>
      <c r="K7963" t="s">
        <v>60</v>
      </c>
      <c r="L7963" t="s">
        <v>61</v>
      </c>
      <c r="M7963" t="s">
        <v>1216</v>
      </c>
      <c r="N7963" t="s">
        <v>1217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1219</v>
      </c>
      <c r="U7963" t="s">
        <v>280</v>
      </c>
      <c r="V7963" t="s">
        <v>280</v>
      </c>
      <c r="W7963" t="s">
        <v>1219</v>
      </c>
      <c r="X7963" t="s">
        <v>11</v>
      </c>
      <c r="Y7963">
        <v>1</v>
      </c>
      <c r="Z7963" t="s">
        <v>1218</v>
      </c>
      <c r="AA7963" t="s">
        <v>19</v>
      </c>
      <c r="AB7963" t="s">
        <v>26</v>
      </c>
      <c r="AC7963" t="s">
        <v>1216</v>
      </c>
      <c r="AD7963" t="s">
        <v>1216</v>
      </c>
      <c r="AE7963" t="s">
        <v>1216</v>
      </c>
      <c r="AF7963" t="s">
        <v>1216</v>
      </c>
    </row>
    <row r="7964" spans="1:32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5678</v>
      </c>
      <c r="F7964">
        <v>7872</v>
      </c>
      <c r="G7964" t="s">
        <v>5679</v>
      </c>
      <c r="H7964" t="s">
        <v>58</v>
      </c>
      <c r="I7964" t="s">
        <v>5680</v>
      </c>
      <c r="J7964" t="s">
        <v>25</v>
      </c>
      <c r="K7964" t="s">
        <v>60</v>
      </c>
      <c r="L7964" t="s">
        <v>61</v>
      </c>
      <c r="M7964" t="s">
        <v>1216</v>
      </c>
      <c r="N7964" t="s">
        <v>1217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1219</v>
      </c>
      <c r="U7964" t="s">
        <v>280</v>
      </c>
      <c r="V7964" t="s">
        <v>280</v>
      </c>
      <c r="W7964" t="s">
        <v>1219</v>
      </c>
      <c r="X7964" t="s">
        <v>11</v>
      </c>
      <c r="Y7964">
        <v>1</v>
      </c>
      <c r="Z7964" t="s">
        <v>1218</v>
      </c>
      <c r="AA7964" t="s">
        <v>19</v>
      </c>
      <c r="AB7964" t="s">
        <v>26</v>
      </c>
      <c r="AC7964" t="s">
        <v>1216</v>
      </c>
      <c r="AD7964" t="s">
        <v>1216</v>
      </c>
      <c r="AE7964" t="s">
        <v>1216</v>
      </c>
      <c r="AF7964" t="s">
        <v>1216</v>
      </c>
    </row>
    <row r="7965" spans="1:32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5678</v>
      </c>
      <c r="F7965">
        <v>7872</v>
      </c>
      <c r="G7965" t="s">
        <v>5679</v>
      </c>
      <c r="H7965" t="s">
        <v>58</v>
      </c>
      <c r="I7965" t="s">
        <v>5680</v>
      </c>
      <c r="J7965" t="s">
        <v>21</v>
      </c>
      <c r="K7965" t="s">
        <v>60</v>
      </c>
      <c r="L7965" t="s">
        <v>61</v>
      </c>
      <c r="M7965" t="s">
        <v>1216</v>
      </c>
      <c r="N7965" t="s">
        <v>1217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1219</v>
      </c>
      <c r="U7965" t="s">
        <v>280</v>
      </c>
      <c r="V7965" t="s">
        <v>280</v>
      </c>
      <c r="W7965" t="s">
        <v>1219</v>
      </c>
      <c r="X7965" t="s">
        <v>11</v>
      </c>
      <c r="Y7965">
        <v>1</v>
      </c>
      <c r="Z7965" t="s">
        <v>1218</v>
      </c>
      <c r="AA7965" t="s">
        <v>19</v>
      </c>
      <c r="AB7965" t="s">
        <v>26</v>
      </c>
      <c r="AC7965" t="s">
        <v>1216</v>
      </c>
      <c r="AD7965" t="s">
        <v>1216</v>
      </c>
      <c r="AE7965" t="s">
        <v>1216</v>
      </c>
      <c r="AF7965" t="s">
        <v>1216</v>
      </c>
    </row>
    <row r="7966" spans="1:32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422</v>
      </c>
      <c r="F7966">
        <v>7873</v>
      </c>
      <c r="G7966" t="s">
        <v>5681</v>
      </c>
      <c r="H7966" t="s">
        <v>12</v>
      </c>
      <c r="I7966" t="s">
        <v>2010</v>
      </c>
      <c r="J7966" t="s">
        <v>489</v>
      </c>
      <c r="K7966" t="s">
        <v>34</v>
      </c>
      <c r="L7966" t="s">
        <v>33</v>
      </c>
      <c r="M7966" t="s">
        <v>1392</v>
      </c>
      <c r="N7966" t="s">
        <v>1217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1219</v>
      </c>
      <c r="U7966" t="s">
        <v>280</v>
      </c>
      <c r="V7966" t="s">
        <v>280</v>
      </c>
      <c r="W7966" t="s">
        <v>1219</v>
      </c>
      <c r="X7966" t="s">
        <v>11</v>
      </c>
      <c r="Y7966">
        <v>1</v>
      </c>
      <c r="Z7966" t="s">
        <v>1218</v>
      </c>
      <c r="AA7966" t="s">
        <v>19</v>
      </c>
      <c r="AB7966" t="s">
        <v>1216</v>
      </c>
      <c r="AC7966" t="s">
        <v>1216</v>
      </c>
      <c r="AD7966" t="s">
        <v>1216</v>
      </c>
      <c r="AE7966" t="s">
        <v>1216</v>
      </c>
      <c r="AF7966" t="s">
        <v>1216</v>
      </c>
    </row>
    <row r="7967" spans="1:32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422</v>
      </c>
      <c r="F7967">
        <v>7873</v>
      </c>
      <c r="G7967" t="s">
        <v>5681</v>
      </c>
      <c r="H7967" t="s">
        <v>12</v>
      </c>
      <c r="I7967" t="s">
        <v>2010</v>
      </c>
      <c r="J7967" t="s">
        <v>488</v>
      </c>
      <c r="K7967" t="s">
        <v>34</v>
      </c>
      <c r="L7967" t="s">
        <v>33</v>
      </c>
      <c r="M7967" t="s">
        <v>1392</v>
      </c>
      <c r="N7967" t="s">
        <v>1217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1219</v>
      </c>
      <c r="U7967" t="s">
        <v>280</v>
      </c>
      <c r="V7967" t="s">
        <v>280</v>
      </c>
      <c r="W7967" t="s">
        <v>1219</v>
      </c>
      <c r="X7967" t="s">
        <v>11</v>
      </c>
      <c r="Y7967">
        <v>1</v>
      </c>
      <c r="Z7967" t="s">
        <v>1218</v>
      </c>
      <c r="AA7967" t="s">
        <v>19</v>
      </c>
      <c r="AB7967" t="s">
        <v>1216</v>
      </c>
      <c r="AC7967" t="s">
        <v>1216</v>
      </c>
      <c r="AD7967" t="s">
        <v>1216</v>
      </c>
      <c r="AE7967" t="s">
        <v>1216</v>
      </c>
      <c r="AF7967" t="s">
        <v>1216</v>
      </c>
    </row>
    <row r="7968" spans="1:32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422</v>
      </c>
      <c r="F7968">
        <v>7873</v>
      </c>
      <c r="G7968" t="s">
        <v>5681</v>
      </c>
      <c r="H7968" t="s">
        <v>12</v>
      </c>
      <c r="I7968" t="s">
        <v>2010</v>
      </c>
      <c r="J7968" t="s">
        <v>3080</v>
      </c>
      <c r="K7968" t="s">
        <v>34</v>
      </c>
      <c r="L7968" t="s">
        <v>33</v>
      </c>
      <c r="M7968" t="s">
        <v>1392</v>
      </c>
      <c r="N7968" t="s">
        <v>1217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1219</v>
      </c>
      <c r="U7968" t="s">
        <v>280</v>
      </c>
      <c r="V7968" t="s">
        <v>280</v>
      </c>
      <c r="W7968" t="s">
        <v>1219</v>
      </c>
      <c r="X7968" t="s">
        <v>11</v>
      </c>
      <c r="Y7968">
        <v>1</v>
      </c>
      <c r="Z7968" t="s">
        <v>1218</v>
      </c>
      <c r="AA7968" t="s">
        <v>19</v>
      </c>
      <c r="AB7968" t="s">
        <v>1216</v>
      </c>
      <c r="AC7968" t="s">
        <v>1216</v>
      </c>
      <c r="AD7968" t="s">
        <v>1216</v>
      </c>
      <c r="AE7968" t="s">
        <v>1216</v>
      </c>
      <c r="AF7968" t="s">
        <v>1216</v>
      </c>
    </row>
    <row r="7969" spans="1:32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422</v>
      </c>
      <c r="F7969">
        <v>7873</v>
      </c>
      <c r="G7969" t="s">
        <v>5681</v>
      </c>
      <c r="H7969" t="s">
        <v>12</v>
      </c>
      <c r="I7969" t="s">
        <v>2010</v>
      </c>
      <c r="J7969" t="s">
        <v>5319</v>
      </c>
      <c r="K7969" t="s">
        <v>34</v>
      </c>
      <c r="L7969" t="s">
        <v>35</v>
      </c>
      <c r="M7969" t="s">
        <v>1392</v>
      </c>
      <c r="N7969" t="s">
        <v>1217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1219</v>
      </c>
      <c r="U7969" t="s">
        <v>280</v>
      </c>
      <c r="V7969" t="s">
        <v>280</v>
      </c>
      <c r="W7969" t="s">
        <v>1219</v>
      </c>
      <c r="X7969" t="s">
        <v>11</v>
      </c>
      <c r="Y7969">
        <v>1</v>
      </c>
      <c r="Z7969" t="s">
        <v>1218</v>
      </c>
      <c r="AA7969" t="s">
        <v>19</v>
      </c>
      <c r="AB7969" t="s">
        <v>1216</v>
      </c>
      <c r="AC7969" t="s">
        <v>1216</v>
      </c>
      <c r="AD7969" t="s">
        <v>1216</v>
      </c>
      <c r="AE7969" t="s">
        <v>1216</v>
      </c>
      <c r="AF7969" t="s">
        <v>1216</v>
      </c>
    </row>
    <row r="7970" spans="1:32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422</v>
      </c>
      <c r="F7970">
        <v>7873</v>
      </c>
      <c r="G7970" t="s">
        <v>5681</v>
      </c>
      <c r="H7970" t="s">
        <v>12</v>
      </c>
      <c r="I7970" t="s">
        <v>2010</v>
      </c>
      <c r="J7970" t="s">
        <v>576</v>
      </c>
      <c r="K7970" t="s">
        <v>34</v>
      </c>
      <c r="L7970" t="s">
        <v>33</v>
      </c>
      <c r="M7970" t="s">
        <v>1395</v>
      </c>
      <c r="N7970" t="s">
        <v>1217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1219</v>
      </c>
      <c r="U7970" t="s">
        <v>280</v>
      </c>
      <c r="V7970" t="s">
        <v>280</v>
      </c>
      <c r="W7970" t="s">
        <v>1219</v>
      </c>
      <c r="X7970" t="s">
        <v>11</v>
      </c>
      <c r="Y7970">
        <v>1</v>
      </c>
      <c r="Z7970" t="s">
        <v>1218</v>
      </c>
      <c r="AA7970" t="s">
        <v>19</v>
      </c>
      <c r="AB7970" t="s">
        <v>1216</v>
      </c>
      <c r="AC7970" t="s">
        <v>1216</v>
      </c>
      <c r="AD7970" t="s">
        <v>1216</v>
      </c>
      <c r="AE7970" t="s">
        <v>1216</v>
      </c>
      <c r="AF7970" t="s">
        <v>1216</v>
      </c>
    </row>
    <row r="7971" spans="1:32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422</v>
      </c>
      <c r="F7971">
        <v>7873</v>
      </c>
      <c r="G7971" t="s">
        <v>5681</v>
      </c>
      <c r="H7971" t="s">
        <v>12</v>
      </c>
      <c r="I7971" t="s">
        <v>2010</v>
      </c>
      <c r="J7971" t="s">
        <v>583</v>
      </c>
      <c r="K7971" t="s">
        <v>34</v>
      </c>
      <c r="L7971" t="s">
        <v>33</v>
      </c>
      <c r="M7971" t="s">
        <v>1395</v>
      </c>
      <c r="N7971" t="s">
        <v>1217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1219</v>
      </c>
      <c r="U7971" t="s">
        <v>280</v>
      </c>
      <c r="V7971" t="s">
        <v>280</v>
      </c>
      <c r="W7971" t="s">
        <v>1219</v>
      </c>
      <c r="X7971" t="s">
        <v>11</v>
      </c>
      <c r="Y7971">
        <v>1</v>
      </c>
      <c r="Z7971" t="s">
        <v>1218</v>
      </c>
      <c r="AA7971" t="s">
        <v>19</v>
      </c>
      <c r="AB7971" t="s">
        <v>1216</v>
      </c>
      <c r="AC7971" t="s">
        <v>1216</v>
      </c>
      <c r="AD7971" t="s">
        <v>1216</v>
      </c>
      <c r="AE7971" t="s">
        <v>1216</v>
      </c>
      <c r="AF7971" t="s">
        <v>1216</v>
      </c>
    </row>
    <row r="7972" spans="1:32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422</v>
      </c>
      <c r="F7972">
        <v>7873</v>
      </c>
      <c r="G7972" t="s">
        <v>5681</v>
      </c>
      <c r="H7972" t="s">
        <v>12</v>
      </c>
      <c r="I7972" t="s">
        <v>2010</v>
      </c>
      <c r="J7972" t="s">
        <v>1938</v>
      </c>
      <c r="K7972" t="s">
        <v>34</v>
      </c>
      <c r="L7972" t="s">
        <v>33</v>
      </c>
      <c r="M7972" t="s">
        <v>1395</v>
      </c>
      <c r="N7972" t="s">
        <v>1217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1219</v>
      </c>
      <c r="U7972" t="s">
        <v>280</v>
      </c>
      <c r="V7972" t="s">
        <v>280</v>
      </c>
      <c r="W7972" t="s">
        <v>1219</v>
      </c>
      <c r="X7972" t="s">
        <v>11</v>
      </c>
      <c r="Y7972">
        <v>1</v>
      </c>
      <c r="Z7972" t="s">
        <v>1218</v>
      </c>
      <c r="AA7972" t="s">
        <v>19</v>
      </c>
      <c r="AB7972" t="s">
        <v>1216</v>
      </c>
      <c r="AC7972" t="s">
        <v>1216</v>
      </c>
      <c r="AD7972" t="s">
        <v>1216</v>
      </c>
      <c r="AE7972" t="s">
        <v>1216</v>
      </c>
      <c r="AF7972" t="s">
        <v>1216</v>
      </c>
    </row>
    <row r="7973" spans="1:32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422</v>
      </c>
      <c r="F7973">
        <v>7873</v>
      </c>
      <c r="G7973" t="s">
        <v>5681</v>
      </c>
      <c r="H7973" t="s">
        <v>12</v>
      </c>
      <c r="I7973" t="s">
        <v>2010</v>
      </c>
      <c r="J7973" t="s">
        <v>1939</v>
      </c>
      <c r="K7973" t="s">
        <v>34</v>
      </c>
      <c r="L7973" t="s">
        <v>33</v>
      </c>
      <c r="M7973" t="s">
        <v>1395</v>
      </c>
      <c r="N7973" t="s">
        <v>1217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1219</v>
      </c>
      <c r="U7973" t="s">
        <v>280</v>
      </c>
      <c r="V7973" t="s">
        <v>280</v>
      </c>
      <c r="W7973" t="s">
        <v>1219</v>
      </c>
      <c r="X7973" t="s">
        <v>11</v>
      </c>
      <c r="Y7973">
        <v>1</v>
      </c>
      <c r="Z7973" t="s">
        <v>1218</v>
      </c>
      <c r="AA7973" t="s">
        <v>19</v>
      </c>
      <c r="AB7973" t="s">
        <v>1216</v>
      </c>
      <c r="AC7973" t="s">
        <v>1216</v>
      </c>
      <c r="AD7973" t="s">
        <v>1216</v>
      </c>
      <c r="AE7973" t="s">
        <v>1216</v>
      </c>
      <c r="AF7973" t="s">
        <v>1216</v>
      </c>
    </row>
    <row r="7974" spans="1:32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422</v>
      </c>
      <c r="F7974">
        <v>7873</v>
      </c>
      <c r="G7974" t="s">
        <v>5681</v>
      </c>
      <c r="H7974" t="s">
        <v>12</v>
      </c>
      <c r="I7974" t="s">
        <v>2010</v>
      </c>
      <c r="J7974" t="s">
        <v>5323</v>
      </c>
      <c r="K7974" t="s">
        <v>34</v>
      </c>
      <c r="L7974" t="s">
        <v>35</v>
      </c>
      <c r="M7974" t="s">
        <v>1395</v>
      </c>
      <c r="N7974" t="s">
        <v>1217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1219</v>
      </c>
      <c r="U7974" t="s">
        <v>280</v>
      </c>
      <c r="V7974" t="s">
        <v>280</v>
      </c>
      <c r="W7974" t="s">
        <v>1219</v>
      </c>
      <c r="X7974" t="s">
        <v>11</v>
      </c>
      <c r="Y7974">
        <v>1</v>
      </c>
      <c r="Z7974" t="s">
        <v>1218</v>
      </c>
      <c r="AA7974" t="s">
        <v>19</v>
      </c>
      <c r="AB7974" t="s">
        <v>1216</v>
      </c>
      <c r="AC7974" t="s">
        <v>1216</v>
      </c>
      <c r="AD7974" t="s">
        <v>1216</v>
      </c>
      <c r="AE7974" t="s">
        <v>1216</v>
      </c>
      <c r="AF7974" t="s">
        <v>1216</v>
      </c>
    </row>
    <row r="7975" spans="1:32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422</v>
      </c>
      <c r="F7975">
        <v>7873</v>
      </c>
      <c r="G7975" t="s">
        <v>5681</v>
      </c>
      <c r="H7975" t="s">
        <v>12</v>
      </c>
      <c r="I7975" t="s">
        <v>2010</v>
      </c>
      <c r="J7975" t="s">
        <v>21</v>
      </c>
      <c r="K7975" t="s">
        <v>60</v>
      </c>
      <c r="L7975" t="s">
        <v>61</v>
      </c>
      <c r="M7975" t="s">
        <v>1216</v>
      </c>
      <c r="N7975" t="s">
        <v>1217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1219</v>
      </c>
      <c r="U7975" t="s">
        <v>280</v>
      </c>
      <c r="V7975" t="s">
        <v>280</v>
      </c>
      <c r="W7975" t="s">
        <v>1219</v>
      </c>
      <c r="X7975" t="s">
        <v>11</v>
      </c>
      <c r="Y7975">
        <v>1</v>
      </c>
      <c r="Z7975" t="s">
        <v>1218</v>
      </c>
      <c r="AA7975" t="s">
        <v>19</v>
      </c>
      <c r="AB7975" t="s">
        <v>1216</v>
      </c>
      <c r="AC7975" t="s">
        <v>1216</v>
      </c>
      <c r="AD7975" t="s">
        <v>1216</v>
      </c>
      <c r="AE7975" t="s">
        <v>1216</v>
      </c>
      <c r="AF7975" t="s">
        <v>1216</v>
      </c>
    </row>
    <row r="7976" spans="1:32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422</v>
      </c>
      <c r="F7976">
        <v>7873</v>
      </c>
      <c r="G7976" t="s">
        <v>5681</v>
      </c>
      <c r="H7976" t="s">
        <v>12</v>
      </c>
      <c r="I7976" t="s">
        <v>2010</v>
      </c>
      <c r="J7976" t="s">
        <v>46</v>
      </c>
      <c r="K7976" t="s">
        <v>60</v>
      </c>
      <c r="L7976" t="s">
        <v>61</v>
      </c>
      <c r="M7976" t="s">
        <v>1216</v>
      </c>
      <c r="N7976" t="s">
        <v>1217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1219</v>
      </c>
      <c r="U7976" t="s">
        <v>280</v>
      </c>
      <c r="V7976" t="s">
        <v>280</v>
      </c>
      <c r="W7976" t="s">
        <v>1219</v>
      </c>
      <c r="X7976" t="s">
        <v>11</v>
      </c>
      <c r="Y7976">
        <v>1</v>
      </c>
      <c r="Z7976" t="s">
        <v>1218</v>
      </c>
      <c r="AA7976" t="s">
        <v>19</v>
      </c>
      <c r="AB7976" t="s">
        <v>1216</v>
      </c>
      <c r="AC7976" t="s">
        <v>1216</v>
      </c>
      <c r="AD7976" t="s">
        <v>1216</v>
      </c>
      <c r="AE7976" t="s">
        <v>1216</v>
      </c>
      <c r="AF7976" t="s">
        <v>1216</v>
      </c>
    </row>
    <row r="7977" spans="1:32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422</v>
      </c>
      <c r="F7977">
        <v>7873</v>
      </c>
      <c r="G7977" t="s">
        <v>5681</v>
      </c>
      <c r="H7977" t="s">
        <v>12</v>
      </c>
      <c r="I7977" t="s">
        <v>2010</v>
      </c>
      <c r="J7977" t="s">
        <v>47</v>
      </c>
      <c r="K7977" t="s">
        <v>60</v>
      </c>
      <c r="L7977" t="s">
        <v>61</v>
      </c>
      <c r="M7977" t="s">
        <v>1216</v>
      </c>
      <c r="N7977" t="s">
        <v>1217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1219</v>
      </c>
      <c r="U7977" t="s">
        <v>280</v>
      </c>
      <c r="V7977" t="s">
        <v>280</v>
      </c>
      <c r="W7977" t="s">
        <v>1219</v>
      </c>
      <c r="X7977" t="s">
        <v>11</v>
      </c>
      <c r="Y7977">
        <v>1</v>
      </c>
      <c r="Z7977" t="s">
        <v>1218</v>
      </c>
      <c r="AA7977" t="s">
        <v>19</v>
      </c>
      <c r="AB7977" t="s">
        <v>1216</v>
      </c>
      <c r="AC7977" t="s">
        <v>1216</v>
      </c>
      <c r="AD7977" t="s">
        <v>1216</v>
      </c>
      <c r="AE7977" t="s">
        <v>1216</v>
      </c>
      <c r="AF7977" t="s">
        <v>1216</v>
      </c>
    </row>
    <row r="7978" spans="1:32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422</v>
      </c>
      <c r="F7978">
        <v>7873</v>
      </c>
      <c r="G7978" t="s">
        <v>5681</v>
      </c>
      <c r="H7978" t="s">
        <v>12</v>
      </c>
      <c r="I7978" t="s">
        <v>2010</v>
      </c>
      <c r="J7978" t="s">
        <v>31</v>
      </c>
      <c r="K7978" t="s">
        <v>60</v>
      </c>
      <c r="L7978" t="s">
        <v>61</v>
      </c>
      <c r="M7978" t="s">
        <v>1216</v>
      </c>
      <c r="N7978" t="s">
        <v>1217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1219</v>
      </c>
      <c r="U7978" t="s">
        <v>280</v>
      </c>
      <c r="V7978" t="s">
        <v>280</v>
      </c>
      <c r="W7978" t="s">
        <v>1219</v>
      </c>
      <c r="X7978" t="s">
        <v>11</v>
      </c>
      <c r="Y7978">
        <v>1</v>
      </c>
      <c r="Z7978" t="s">
        <v>1218</v>
      </c>
      <c r="AA7978" t="s">
        <v>19</v>
      </c>
      <c r="AB7978" t="s">
        <v>1216</v>
      </c>
      <c r="AC7978" t="s">
        <v>1216</v>
      </c>
      <c r="AD7978" t="s">
        <v>1216</v>
      </c>
      <c r="AE7978" t="s">
        <v>1216</v>
      </c>
      <c r="AF7978" t="s">
        <v>1216</v>
      </c>
    </row>
    <row r="7979" spans="1:32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5524</v>
      </c>
      <c r="F7979">
        <v>7874</v>
      </c>
      <c r="G7979" t="s">
        <v>5682</v>
      </c>
      <c r="H7979" t="s">
        <v>58</v>
      </c>
      <c r="I7979" t="s">
        <v>458</v>
      </c>
      <c r="J7979" t="s">
        <v>24</v>
      </c>
      <c r="K7979" t="s">
        <v>13</v>
      </c>
      <c r="L7979" t="s">
        <v>20</v>
      </c>
      <c r="M7979" t="s">
        <v>1216</v>
      </c>
      <c r="N7979" t="s">
        <v>124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1219</v>
      </c>
      <c r="U7979" t="s">
        <v>280</v>
      </c>
      <c r="V7979" t="s">
        <v>280</v>
      </c>
      <c r="W7979" t="s">
        <v>1219</v>
      </c>
      <c r="X7979" t="s">
        <v>11</v>
      </c>
      <c r="Y7979">
        <v>1</v>
      </c>
      <c r="Z7979" t="s">
        <v>1218</v>
      </c>
      <c r="AA7979" t="s">
        <v>26</v>
      </c>
      <c r="AB7979" t="s">
        <v>1216</v>
      </c>
      <c r="AC7979" t="s">
        <v>1216</v>
      </c>
      <c r="AD7979" t="s">
        <v>1216</v>
      </c>
      <c r="AE7979" t="s">
        <v>1216</v>
      </c>
      <c r="AF7979" t="s">
        <v>1216</v>
      </c>
    </row>
    <row r="7980" spans="1:32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5524</v>
      </c>
      <c r="F7980">
        <v>7874</v>
      </c>
      <c r="G7980" t="s">
        <v>5682</v>
      </c>
      <c r="H7980" t="s">
        <v>58</v>
      </c>
      <c r="I7980" t="s">
        <v>458</v>
      </c>
      <c r="J7980" t="s">
        <v>25</v>
      </c>
      <c r="K7980" t="s">
        <v>13</v>
      </c>
      <c r="L7980" t="s">
        <v>20</v>
      </c>
      <c r="M7980" t="s">
        <v>1216</v>
      </c>
      <c r="N7980" t="s">
        <v>124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1219</v>
      </c>
      <c r="U7980" t="s">
        <v>280</v>
      </c>
      <c r="V7980" t="s">
        <v>280</v>
      </c>
      <c r="W7980" t="s">
        <v>1219</v>
      </c>
      <c r="X7980" t="s">
        <v>11</v>
      </c>
      <c r="Y7980">
        <v>1</v>
      </c>
      <c r="Z7980" t="s">
        <v>1218</v>
      </c>
      <c r="AA7980" t="s">
        <v>26</v>
      </c>
      <c r="AB7980" t="s">
        <v>1216</v>
      </c>
      <c r="AC7980" t="s">
        <v>1216</v>
      </c>
      <c r="AD7980" t="s">
        <v>1216</v>
      </c>
      <c r="AE7980" t="s">
        <v>1216</v>
      </c>
      <c r="AF7980" t="s">
        <v>1216</v>
      </c>
    </row>
    <row r="7981" spans="1:32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5524</v>
      </c>
      <c r="F7981">
        <v>7878</v>
      </c>
      <c r="G7981" t="s">
        <v>5683</v>
      </c>
      <c r="H7981" t="s">
        <v>58</v>
      </c>
      <c r="I7981" t="s">
        <v>3892</v>
      </c>
      <c r="J7981" t="s">
        <v>24</v>
      </c>
      <c r="K7981" t="s">
        <v>13</v>
      </c>
      <c r="L7981" t="s">
        <v>20</v>
      </c>
      <c r="M7981" t="s">
        <v>1216</v>
      </c>
      <c r="N7981" t="s">
        <v>1217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1219</v>
      </c>
      <c r="U7981" t="s">
        <v>280</v>
      </c>
      <c r="V7981" t="s">
        <v>280</v>
      </c>
      <c r="W7981" t="s">
        <v>1219</v>
      </c>
      <c r="X7981" t="s">
        <v>11</v>
      </c>
      <c r="Y7981">
        <v>1</v>
      </c>
      <c r="Z7981" t="s">
        <v>1218</v>
      </c>
      <c r="AA7981" t="s">
        <v>26</v>
      </c>
      <c r="AB7981" t="s">
        <v>1216</v>
      </c>
      <c r="AC7981" t="s">
        <v>1216</v>
      </c>
      <c r="AD7981" t="s">
        <v>1216</v>
      </c>
      <c r="AE7981" t="s">
        <v>1216</v>
      </c>
      <c r="AF7981" t="s">
        <v>1216</v>
      </c>
    </row>
    <row r="7982" spans="1:32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5684</v>
      </c>
      <c r="F7982">
        <v>7883</v>
      </c>
      <c r="G7982" t="s">
        <v>5685</v>
      </c>
      <c r="H7982" t="s">
        <v>421</v>
      </c>
      <c r="I7982" t="s">
        <v>2751</v>
      </c>
      <c r="J7982" t="s">
        <v>24</v>
      </c>
      <c r="K7982" t="s">
        <v>13</v>
      </c>
      <c r="L7982" t="s">
        <v>20</v>
      </c>
      <c r="M7982" t="s">
        <v>1216</v>
      </c>
      <c r="N7982" t="s">
        <v>1217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1219</v>
      </c>
      <c r="U7982" t="s">
        <v>280</v>
      </c>
      <c r="V7982" t="s">
        <v>280</v>
      </c>
      <c r="W7982" t="s">
        <v>1219</v>
      </c>
      <c r="X7982" t="s">
        <v>11</v>
      </c>
      <c r="Y7982">
        <v>1</v>
      </c>
      <c r="Z7982" t="s">
        <v>1218</v>
      </c>
      <c r="AA7982" t="s">
        <v>26</v>
      </c>
      <c r="AB7982" t="s">
        <v>1216</v>
      </c>
      <c r="AC7982" t="s">
        <v>1216</v>
      </c>
      <c r="AD7982" t="s">
        <v>1216</v>
      </c>
      <c r="AE7982" t="s">
        <v>1216</v>
      </c>
      <c r="AF7982" t="s">
        <v>1216</v>
      </c>
    </row>
    <row r="7983" spans="1:32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5684</v>
      </c>
      <c r="F7983">
        <v>7883</v>
      </c>
      <c r="G7983" t="s">
        <v>5685</v>
      </c>
      <c r="H7983" t="s">
        <v>421</v>
      </c>
      <c r="I7983" t="s">
        <v>2751</v>
      </c>
      <c r="J7983" t="s">
        <v>51</v>
      </c>
      <c r="K7983" t="s">
        <v>13</v>
      </c>
      <c r="L7983" t="s">
        <v>20</v>
      </c>
      <c r="M7983" t="s">
        <v>1216</v>
      </c>
      <c r="N7983" t="s">
        <v>1217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1219</v>
      </c>
      <c r="U7983" t="s">
        <v>280</v>
      </c>
      <c r="V7983" t="s">
        <v>280</v>
      </c>
      <c r="W7983" t="s">
        <v>1219</v>
      </c>
      <c r="X7983" t="s">
        <v>11</v>
      </c>
      <c r="Y7983">
        <v>1</v>
      </c>
      <c r="Z7983" t="s">
        <v>1218</v>
      </c>
      <c r="AA7983" t="s">
        <v>26</v>
      </c>
      <c r="AB7983" t="s">
        <v>1216</v>
      </c>
      <c r="AC7983" t="s">
        <v>1216</v>
      </c>
      <c r="AD7983" t="s">
        <v>1216</v>
      </c>
      <c r="AE7983" t="s">
        <v>1216</v>
      </c>
      <c r="AF7983" t="s">
        <v>1216</v>
      </c>
    </row>
    <row r="7984" spans="1:32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5684</v>
      </c>
      <c r="F7984">
        <v>7883</v>
      </c>
      <c r="G7984" t="s">
        <v>5685</v>
      </c>
      <c r="H7984" t="s">
        <v>421</v>
      </c>
      <c r="I7984" t="s">
        <v>2751</v>
      </c>
      <c r="J7984" t="s">
        <v>470</v>
      </c>
      <c r="K7984" t="s">
        <v>13</v>
      </c>
      <c r="L7984" t="s">
        <v>20</v>
      </c>
      <c r="M7984" t="s">
        <v>1216</v>
      </c>
      <c r="N7984" t="s">
        <v>1217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1219</v>
      </c>
      <c r="U7984" t="s">
        <v>280</v>
      </c>
      <c r="V7984" t="s">
        <v>280</v>
      </c>
      <c r="W7984" t="s">
        <v>1219</v>
      </c>
      <c r="X7984" t="s">
        <v>11</v>
      </c>
      <c r="Y7984">
        <v>1</v>
      </c>
      <c r="Z7984" t="s">
        <v>1218</v>
      </c>
      <c r="AA7984" t="s">
        <v>26</v>
      </c>
      <c r="AB7984" t="s">
        <v>1216</v>
      </c>
      <c r="AC7984" t="s">
        <v>1216</v>
      </c>
      <c r="AD7984" t="s">
        <v>1216</v>
      </c>
      <c r="AE7984" t="s">
        <v>1216</v>
      </c>
      <c r="AF7984" t="s">
        <v>1216</v>
      </c>
    </row>
    <row r="7985" spans="1:32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5684</v>
      </c>
      <c r="F7985">
        <v>7883</v>
      </c>
      <c r="G7985" t="s">
        <v>5685</v>
      </c>
      <c r="H7985" t="s">
        <v>421</v>
      </c>
      <c r="I7985" t="s">
        <v>2751</v>
      </c>
      <c r="J7985" t="s">
        <v>25</v>
      </c>
      <c r="K7985" t="s">
        <v>13</v>
      </c>
      <c r="L7985" t="s">
        <v>20</v>
      </c>
      <c r="M7985" t="s">
        <v>1216</v>
      </c>
      <c r="N7985" t="s">
        <v>1217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1219</v>
      </c>
      <c r="U7985" t="s">
        <v>280</v>
      </c>
      <c r="V7985" t="s">
        <v>280</v>
      </c>
      <c r="W7985" t="s">
        <v>1219</v>
      </c>
      <c r="X7985" t="s">
        <v>11</v>
      </c>
      <c r="Y7985">
        <v>1</v>
      </c>
      <c r="Z7985" t="s">
        <v>1218</v>
      </c>
      <c r="AA7985" t="s">
        <v>26</v>
      </c>
      <c r="AB7985" t="s">
        <v>1216</v>
      </c>
      <c r="AC7985" t="s">
        <v>1216</v>
      </c>
      <c r="AD7985" t="s">
        <v>1216</v>
      </c>
      <c r="AE7985" t="s">
        <v>1216</v>
      </c>
      <c r="AF7985" t="s">
        <v>1216</v>
      </c>
    </row>
    <row r="7986" spans="1:32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5684</v>
      </c>
      <c r="F7986">
        <v>7883</v>
      </c>
      <c r="G7986" t="s">
        <v>5685</v>
      </c>
      <c r="H7986" t="s">
        <v>421</v>
      </c>
      <c r="I7986" t="s">
        <v>2751</v>
      </c>
      <c r="J7986" t="s">
        <v>21</v>
      </c>
      <c r="K7986" t="s">
        <v>13</v>
      </c>
      <c r="L7986" t="s">
        <v>20</v>
      </c>
      <c r="M7986" t="s">
        <v>1216</v>
      </c>
      <c r="N7986" t="s">
        <v>1217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1219</v>
      </c>
      <c r="U7986" t="s">
        <v>280</v>
      </c>
      <c r="V7986" t="s">
        <v>280</v>
      </c>
      <c r="W7986" t="s">
        <v>1219</v>
      </c>
      <c r="X7986" t="s">
        <v>11</v>
      </c>
      <c r="Y7986">
        <v>1</v>
      </c>
      <c r="Z7986" t="s">
        <v>1218</v>
      </c>
      <c r="AA7986" t="s">
        <v>26</v>
      </c>
      <c r="AB7986" t="s">
        <v>1216</v>
      </c>
      <c r="AC7986" t="s">
        <v>1216</v>
      </c>
      <c r="AD7986" t="s">
        <v>1216</v>
      </c>
      <c r="AE7986" t="s">
        <v>1216</v>
      </c>
      <c r="AF7986" t="s">
        <v>1216</v>
      </c>
    </row>
    <row r="7987" spans="1:32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5684</v>
      </c>
      <c r="F7987">
        <v>7883</v>
      </c>
      <c r="G7987" t="s">
        <v>5685</v>
      </c>
      <c r="H7987" t="s">
        <v>421</v>
      </c>
      <c r="I7987" t="s">
        <v>2751</v>
      </c>
      <c r="J7987" t="s">
        <v>46</v>
      </c>
      <c r="K7987" t="s">
        <v>13</v>
      </c>
      <c r="L7987" t="s">
        <v>20</v>
      </c>
      <c r="M7987" t="s">
        <v>1216</v>
      </c>
      <c r="N7987" t="s">
        <v>1217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1219</v>
      </c>
      <c r="U7987" t="s">
        <v>280</v>
      </c>
      <c r="V7987" t="s">
        <v>280</v>
      </c>
      <c r="W7987" t="s">
        <v>1219</v>
      </c>
      <c r="X7987" t="s">
        <v>11</v>
      </c>
      <c r="Y7987">
        <v>1</v>
      </c>
      <c r="Z7987" t="s">
        <v>1218</v>
      </c>
      <c r="AA7987" t="s">
        <v>26</v>
      </c>
      <c r="AB7987" t="s">
        <v>1216</v>
      </c>
      <c r="AC7987" t="s">
        <v>1216</v>
      </c>
      <c r="AD7987" t="s">
        <v>1216</v>
      </c>
      <c r="AE7987" t="s">
        <v>1216</v>
      </c>
      <c r="AF7987" t="s">
        <v>1216</v>
      </c>
    </row>
    <row r="7988" spans="1:32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5684</v>
      </c>
      <c r="F7988">
        <v>7883</v>
      </c>
      <c r="G7988" t="s">
        <v>5685</v>
      </c>
      <c r="H7988" t="s">
        <v>421</v>
      </c>
      <c r="I7988" t="s">
        <v>2751</v>
      </c>
      <c r="J7988" t="s">
        <v>47</v>
      </c>
      <c r="K7988" t="s">
        <v>13</v>
      </c>
      <c r="L7988" t="s">
        <v>20</v>
      </c>
      <c r="M7988" t="s">
        <v>1216</v>
      </c>
      <c r="N7988" t="s">
        <v>1217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1219</v>
      </c>
      <c r="U7988" t="s">
        <v>280</v>
      </c>
      <c r="V7988" t="s">
        <v>280</v>
      </c>
      <c r="W7988" t="s">
        <v>1219</v>
      </c>
      <c r="X7988" t="s">
        <v>11</v>
      </c>
      <c r="Y7988">
        <v>1</v>
      </c>
      <c r="Z7988" t="s">
        <v>1218</v>
      </c>
      <c r="AA7988" t="s">
        <v>26</v>
      </c>
      <c r="AB7988" t="s">
        <v>1216</v>
      </c>
      <c r="AC7988" t="s">
        <v>1216</v>
      </c>
      <c r="AD7988" t="s">
        <v>1216</v>
      </c>
      <c r="AE7988" t="s">
        <v>1216</v>
      </c>
      <c r="AF7988" t="s">
        <v>1216</v>
      </c>
    </row>
    <row r="7989" spans="1:32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5684</v>
      </c>
      <c r="F7989">
        <v>7883</v>
      </c>
      <c r="G7989" t="s">
        <v>5685</v>
      </c>
      <c r="H7989" t="s">
        <v>421</v>
      </c>
      <c r="I7989" t="s">
        <v>2751</v>
      </c>
      <c r="J7989" t="s">
        <v>31</v>
      </c>
      <c r="K7989" t="s">
        <v>13</v>
      </c>
      <c r="L7989" t="s">
        <v>20</v>
      </c>
      <c r="M7989" t="s">
        <v>1216</v>
      </c>
      <c r="N7989" t="s">
        <v>1217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1219</v>
      </c>
      <c r="U7989" t="s">
        <v>280</v>
      </c>
      <c r="V7989" t="s">
        <v>280</v>
      </c>
      <c r="W7989" t="s">
        <v>1219</v>
      </c>
      <c r="X7989" t="s">
        <v>11</v>
      </c>
      <c r="Y7989">
        <v>1</v>
      </c>
      <c r="Z7989" t="s">
        <v>1218</v>
      </c>
      <c r="AA7989" t="s">
        <v>26</v>
      </c>
      <c r="AB7989" t="s">
        <v>1216</v>
      </c>
      <c r="AC7989" t="s">
        <v>1216</v>
      </c>
      <c r="AD7989" t="s">
        <v>1216</v>
      </c>
      <c r="AE7989" t="s">
        <v>1216</v>
      </c>
      <c r="AF7989" t="s">
        <v>1216</v>
      </c>
    </row>
    <row r="7990" spans="1:32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5684</v>
      </c>
      <c r="F7990">
        <v>7883</v>
      </c>
      <c r="G7990" t="s">
        <v>5685</v>
      </c>
      <c r="H7990" t="s">
        <v>421</v>
      </c>
      <c r="I7990" t="s">
        <v>2751</v>
      </c>
      <c r="J7990" t="s">
        <v>49</v>
      </c>
      <c r="K7990" t="s">
        <v>13</v>
      </c>
      <c r="L7990" t="s">
        <v>20</v>
      </c>
      <c r="M7990" t="s">
        <v>1216</v>
      </c>
      <c r="N7990" t="s">
        <v>1217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1219</v>
      </c>
      <c r="U7990" t="s">
        <v>280</v>
      </c>
      <c r="V7990" t="s">
        <v>280</v>
      </c>
      <c r="W7990" t="s">
        <v>1219</v>
      </c>
      <c r="X7990" t="s">
        <v>11</v>
      </c>
      <c r="Y7990">
        <v>1</v>
      </c>
      <c r="Z7990" t="s">
        <v>1218</v>
      </c>
      <c r="AA7990" t="s">
        <v>26</v>
      </c>
      <c r="AB7990" t="s">
        <v>1216</v>
      </c>
      <c r="AC7990" t="s">
        <v>1216</v>
      </c>
      <c r="AD7990" t="s">
        <v>1216</v>
      </c>
      <c r="AE7990" t="s">
        <v>1216</v>
      </c>
      <c r="AF7990" t="s">
        <v>1216</v>
      </c>
    </row>
    <row r="7991" spans="1:32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5684</v>
      </c>
      <c r="F7991">
        <v>7883</v>
      </c>
      <c r="G7991" t="s">
        <v>5685</v>
      </c>
      <c r="H7991" t="s">
        <v>421</v>
      </c>
      <c r="I7991" t="s">
        <v>2751</v>
      </c>
      <c r="J7991" t="s">
        <v>32</v>
      </c>
      <c r="K7991" t="s">
        <v>13</v>
      </c>
      <c r="L7991" t="s">
        <v>20</v>
      </c>
      <c r="M7991" t="s">
        <v>1216</v>
      </c>
      <c r="N7991" t="s">
        <v>1217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1219</v>
      </c>
      <c r="U7991" t="s">
        <v>280</v>
      </c>
      <c r="V7991" t="s">
        <v>280</v>
      </c>
      <c r="W7991" t="s">
        <v>1219</v>
      </c>
      <c r="X7991" t="s">
        <v>11</v>
      </c>
      <c r="Y7991">
        <v>1</v>
      </c>
      <c r="Z7991" t="s">
        <v>1218</v>
      </c>
      <c r="AA7991" t="s">
        <v>26</v>
      </c>
      <c r="AB7991" t="s">
        <v>1216</v>
      </c>
      <c r="AC7991" t="s">
        <v>1216</v>
      </c>
      <c r="AD7991" t="s">
        <v>1216</v>
      </c>
      <c r="AE7991" t="s">
        <v>1216</v>
      </c>
      <c r="AF7991" t="s">
        <v>1216</v>
      </c>
    </row>
    <row r="7992" spans="1:32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5684</v>
      </c>
      <c r="F7992">
        <v>7883</v>
      </c>
      <c r="G7992" t="s">
        <v>5685</v>
      </c>
      <c r="H7992" t="s">
        <v>421</v>
      </c>
      <c r="I7992" t="s">
        <v>2751</v>
      </c>
      <c r="J7992" t="s">
        <v>52</v>
      </c>
      <c r="K7992" t="s">
        <v>13</v>
      </c>
      <c r="L7992" t="s">
        <v>20</v>
      </c>
      <c r="M7992" t="s">
        <v>1216</v>
      </c>
      <c r="N7992" t="s">
        <v>1217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1219</v>
      </c>
      <c r="U7992" t="s">
        <v>280</v>
      </c>
      <c r="V7992" t="s">
        <v>280</v>
      </c>
      <c r="W7992" t="s">
        <v>1219</v>
      </c>
      <c r="X7992" t="s">
        <v>11</v>
      </c>
      <c r="Y7992">
        <v>1</v>
      </c>
      <c r="Z7992" t="s">
        <v>1218</v>
      </c>
      <c r="AA7992" t="s">
        <v>26</v>
      </c>
      <c r="AB7992" t="s">
        <v>1216</v>
      </c>
      <c r="AC7992" t="s">
        <v>1216</v>
      </c>
      <c r="AD7992" t="s">
        <v>1216</v>
      </c>
      <c r="AE7992" t="s">
        <v>1216</v>
      </c>
      <c r="AF7992" t="s">
        <v>1216</v>
      </c>
    </row>
    <row r="7993" spans="1:32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5686</v>
      </c>
      <c r="F7993">
        <v>7884</v>
      </c>
      <c r="G7993" t="s">
        <v>5687</v>
      </c>
      <c r="H7993" t="s">
        <v>459</v>
      </c>
      <c r="I7993" t="s">
        <v>3900</v>
      </c>
      <c r="J7993" t="s">
        <v>24</v>
      </c>
      <c r="K7993" t="s">
        <v>13</v>
      </c>
      <c r="L7993" t="s">
        <v>20</v>
      </c>
      <c r="M7993" t="s">
        <v>1216</v>
      </c>
      <c r="N7993" t="s">
        <v>1217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1219</v>
      </c>
      <c r="U7993" t="s">
        <v>280</v>
      </c>
      <c r="V7993" t="s">
        <v>280</v>
      </c>
      <c r="W7993" t="s">
        <v>1219</v>
      </c>
      <c r="X7993" t="s">
        <v>1319</v>
      </c>
      <c r="Y7993">
        <v>4</v>
      </c>
      <c r="Z7993" t="s">
        <v>1218</v>
      </c>
      <c r="AA7993" t="s">
        <v>26</v>
      </c>
      <c r="AB7993" t="s">
        <v>1216</v>
      </c>
      <c r="AC7993" t="s">
        <v>1216</v>
      </c>
      <c r="AD7993" t="s">
        <v>1216</v>
      </c>
      <c r="AE7993" t="s">
        <v>1216</v>
      </c>
      <c r="AF7993" t="s">
        <v>1216</v>
      </c>
    </row>
    <row r="7994" spans="1:32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4524</v>
      </c>
      <c r="F7994">
        <v>7886</v>
      </c>
      <c r="G7994" t="s">
        <v>5688</v>
      </c>
      <c r="H7994" t="s">
        <v>53</v>
      </c>
      <c r="I7994" t="s">
        <v>5689</v>
      </c>
      <c r="J7994" t="s">
        <v>24</v>
      </c>
      <c r="K7994" t="s">
        <v>258</v>
      </c>
      <c r="L7994" t="s">
        <v>112</v>
      </c>
      <c r="M7994" t="s">
        <v>1216</v>
      </c>
      <c r="N7994" t="s">
        <v>1217</v>
      </c>
      <c r="O7994">
        <v>11</v>
      </c>
      <c r="P7994" t="s">
        <v>280</v>
      </c>
      <c r="Q7994">
        <v>11</v>
      </c>
      <c r="R7994">
        <v>11</v>
      </c>
      <c r="S7994">
        <v>0</v>
      </c>
      <c r="T7994" t="s">
        <v>1219</v>
      </c>
      <c r="U7994" t="s">
        <v>280</v>
      </c>
      <c r="V7994" t="s">
        <v>280</v>
      </c>
      <c r="W7994" t="s">
        <v>1219</v>
      </c>
      <c r="X7994" t="s">
        <v>11</v>
      </c>
      <c r="Y7994">
        <v>1</v>
      </c>
      <c r="Z7994" t="s">
        <v>1218</v>
      </c>
      <c r="AA7994" t="s">
        <v>113</v>
      </c>
      <c r="AB7994" t="s">
        <v>1216</v>
      </c>
      <c r="AC7994" t="s">
        <v>1216</v>
      </c>
      <c r="AD7994" t="s">
        <v>1216</v>
      </c>
      <c r="AE7994" t="s">
        <v>1216</v>
      </c>
      <c r="AF7994" t="s">
        <v>1216</v>
      </c>
    </row>
    <row r="7995" spans="1:32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3464</v>
      </c>
      <c r="F7995">
        <v>7887</v>
      </c>
      <c r="G7995" t="s">
        <v>5690</v>
      </c>
      <c r="H7995" t="s">
        <v>402</v>
      </c>
      <c r="I7995" t="s">
        <v>3466</v>
      </c>
      <c r="J7995" t="s">
        <v>24</v>
      </c>
      <c r="K7995" t="s">
        <v>34</v>
      </c>
      <c r="L7995" t="s">
        <v>35</v>
      </c>
      <c r="M7995" t="s">
        <v>1392</v>
      </c>
      <c r="N7995" t="s">
        <v>1217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1219</v>
      </c>
      <c r="U7995" t="s">
        <v>280</v>
      </c>
      <c r="V7995" t="s">
        <v>280</v>
      </c>
      <c r="W7995" t="s">
        <v>1219</v>
      </c>
      <c r="X7995" t="s">
        <v>11</v>
      </c>
      <c r="Y7995">
        <v>1</v>
      </c>
      <c r="Z7995" t="s">
        <v>1218</v>
      </c>
      <c r="AA7995" t="s">
        <v>19</v>
      </c>
      <c r="AB7995" t="s">
        <v>1216</v>
      </c>
      <c r="AC7995" t="s">
        <v>1216</v>
      </c>
      <c r="AD7995" t="s">
        <v>1216</v>
      </c>
      <c r="AE7995" t="s">
        <v>1216</v>
      </c>
      <c r="AF7995" t="s">
        <v>1216</v>
      </c>
    </row>
    <row r="7996" spans="1:32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3464</v>
      </c>
      <c r="F7996">
        <v>7887</v>
      </c>
      <c r="G7996" t="s">
        <v>5690</v>
      </c>
      <c r="H7996" t="s">
        <v>402</v>
      </c>
      <c r="I7996" t="s">
        <v>3466</v>
      </c>
      <c r="J7996" t="s">
        <v>25</v>
      </c>
      <c r="K7996" t="s">
        <v>34</v>
      </c>
      <c r="L7996" t="s">
        <v>33</v>
      </c>
      <c r="M7996" t="s">
        <v>1392</v>
      </c>
      <c r="N7996" t="s">
        <v>1217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1219</v>
      </c>
      <c r="U7996" t="s">
        <v>280</v>
      </c>
      <c r="V7996" t="s">
        <v>280</v>
      </c>
      <c r="W7996" t="s">
        <v>1219</v>
      </c>
      <c r="X7996" t="s">
        <v>11</v>
      </c>
      <c r="Y7996">
        <v>1</v>
      </c>
      <c r="Z7996" t="s">
        <v>1218</v>
      </c>
      <c r="AA7996" t="s">
        <v>19</v>
      </c>
      <c r="AB7996" t="s">
        <v>26</v>
      </c>
      <c r="AC7996" t="s">
        <v>1216</v>
      </c>
      <c r="AD7996" t="s">
        <v>1216</v>
      </c>
      <c r="AE7996" t="s">
        <v>1216</v>
      </c>
      <c r="AF7996" t="s">
        <v>1216</v>
      </c>
    </row>
    <row r="7997" spans="1:32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3464</v>
      </c>
      <c r="F7997">
        <v>7887</v>
      </c>
      <c r="G7997" t="s">
        <v>5690</v>
      </c>
      <c r="H7997" t="s">
        <v>402</v>
      </c>
      <c r="I7997" t="s">
        <v>3466</v>
      </c>
      <c r="J7997" t="s">
        <v>21</v>
      </c>
      <c r="K7997" t="s">
        <v>34</v>
      </c>
      <c r="L7997" t="s">
        <v>33</v>
      </c>
      <c r="M7997" t="s">
        <v>1392</v>
      </c>
      <c r="N7997" t="s">
        <v>1217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1219</v>
      </c>
      <c r="U7997" t="s">
        <v>280</v>
      </c>
      <c r="V7997" t="s">
        <v>280</v>
      </c>
      <c r="W7997" t="s">
        <v>1219</v>
      </c>
      <c r="X7997" t="s">
        <v>11</v>
      </c>
      <c r="Y7997">
        <v>1</v>
      </c>
      <c r="Z7997" t="s">
        <v>1218</v>
      </c>
      <c r="AA7997" t="s">
        <v>19</v>
      </c>
      <c r="AB7997" t="s">
        <v>26</v>
      </c>
      <c r="AC7997" t="s">
        <v>1216</v>
      </c>
      <c r="AD7997" t="s">
        <v>1216</v>
      </c>
      <c r="AE7997" t="s">
        <v>1216</v>
      </c>
      <c r="AF7997" t="s">
        <v>1216</v>
      </c>
    </row>
    <row r="7998" spans="1:32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3464</v>
      </c>
      <c r="F7998">
        <v>7887</v>
      </c>
      <c r="G7998" t="s">
        <v>5690</v>
      </c>
      <c r="H7998" t="s">
        <v>402</v>
      </c>
      <c r="I7998" t="s">
        <v>3466</v>
      </c>
      <c r="J7998" t="s">
        <v>46</v>
      </c>
      <c r="K7998" t="s">
        <v>60</v>
      </c>
      <c r="L7998" t="s">
        <v>61</v>
      </c>
      <c r="M7998" t="s">
        <v>1216</v>
      </c>
      <c r="N7998" t="s">
        <v>1217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1219</v>
      </c>
      <c r="U7998" t="s">
        <v>280</v>
      </c>
      <c r="V7998" t="s">
        <v>280</v>
      </c>
      <c r="W7998" t="s">
        <v>1219</v>
      </c>
      <c r="X7998" t="s">
        <v>11</v>
      </c>
      <c r="Y7998">
        <v>1</v>
      </c>
      <c r="Z7998" t="s">
        <v>1218</v>
      </c>
      <c r="AA7998" t="s">
        <v>19</v>
      </c>
      <c r="AB7998" t="s">
        <v>26</v>
      </c>
      <c r="AC7998" t="s">
        <v>1216</v>
      </c>
      <c r="AD7998" t="s">
        <v>1216</v>
      </c>
      <c r="AE7998" t="s">
        <v>1216</v>
      </c>
      <c r="AF7998" t="s">
        <v>1216</v>
      </c>
    </row>
    <row r="7999" spans="1:32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3464</v>
      </c>
      <c r="F7999">
        <v>7887</v>
      </c>
      <c r="G7999" t="s">
        <v>5690</v>
      </c>
      <c r="H7999" t="s">
        <v>402</v>
      </c>
      <c r="I7999" t="s">
        <v>3466</v>
      </c>
      <c r="J7999" t="s">
        <v>4925</v>
      </c>
      <c r="K7999" t="s">
        <v>13</v>
      </c>
      <c r="L7999" t="s">
        <v>20</v>
      </c>
      <c r="M7999" t="s">
        <v>1216</v>
      </c>
      <c r="N7999" t="s">
        <v>1217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1219</v>
      </c>
      <c r="U7999" t="s">
        <v>280</v>
      </c>
      <c r="V7999" t="s">
        <v>280</v>
      </c>
      <c r="W7999" t="s">
        <v>1219</v>
      </c>
      <c r="X7999" t="s">
        <v>11</v>
      </c>
      <c r="Y7999">
        <v>1</v>
      </c>
      <c r="Z7999" t="s">
        <v>1218</v>
      </c>
      <c r="AA7999" t="s">
        <v>26</v>
      </c>
      <c r="AB7999" t="s">
        <v>1216</v>
      </c>
      <c r="AC7999" t="s">
        <v>1216</v>
      </c>
      <c r="AD7999" t="s">
        <v>1216</v>
      </c>
      <c r="AE7999" t="s">
        <v>1216</v>
      </c>
      <c r="AF7999" t="s">
        <v>1216</v>
      </c>
    </row>
    <row r="8000" spans="1:32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3464</v>
      </c>
      <c r="F8000">
        <v>7887</v>
      </c>
      <c r="G8000" t="s">
        <v>5690</v>
      </c>
      <c r="H8000" t="s">
        <v>402</v>
      </c>
      <c r="I8000" t="s">
        <v>3466</v>
      </c>
      <c r="J8000" t="s">
        <v>5691</v>
      </c>
      <c r="K8000" t="s">
        <v>56</v>
      </c>
      <c r="L8000" t="s">
        <v>20</v>
      </c>
      <c r="M8000" t="s">
        <v>1216</v>
      </c>
      <c r="N8000" t="s">
        <v>1217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1219</v>
      </c>
      <c r="U8000" t="s">
        <v>280</v>
      </c>
      <c r="V8000" t="s">
        <v>280</v>
      </c>
      <c r="W8000" t="s">
        <v>1219</v>
      </c>
      <c r="X8000" t="s">
        <v>11</v>
      </c>
      <c r="Y8000">
        <v>1</v>
      </c>
      <c r="Z8000" t="s">
        <v>1218</v>
      </c>
      <c r="AA8000" t="s">
        <v>57</v>
      </c>
      <c r="AB8000" t="s">
        <v>1216</v>
      </c>
      <c r="AC8000" t="s">
        <v>1216</v>
      </c>
      <c r="AD8000" t="s">
        <v>1216</v>
      </c>
      <c r="AE8000" t="s">
        <v>1216</v>
      </c>
      <c r="AF8000" t="s">
        <v>1216</v>
      </c>
    </row>
    <row r="8001" spans="1:32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3464</v>
      </c>
      <c r="F8001">
        <v>7887</v>
      </c>
      <c r="G8001" t="s">
        <v>5690</v>
      </c>
      <c r="H8001" t="s">
        <v>402</v>
      </c>
      <c r="I8001" t="s">
        <v>3466</v>
      </c>
      <c r="J8001" t="s">
        <v>5692</v>
      </c>
      <c r="K8001" t="s">
        <v>56</v>
      </c>
      <c r="L8001" t="s">
        <v>20</v>
      </c>
      <c r="M8001" t="s">
        <v>1216</v>
      </c>
      <c r="N8001" t="s">
        <v>1217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1219</v>
      </c>
      <c r="U8001" t="s">
        <v>280</v>
      </c>
      <c r="V8001" t="s">
        <v>280</v>
      </c>
      <c r="W8001" t="s">
        <v>1219</v>
      </c>
      <c r="X8001" t="s">
        <v>11</v>
      </c>
      <c r="Y8001">
        <v>1</v>
      </c>
      <c r="Z8001" t="s">
        <v>1218</v>
      </c>
      <c r="AA8001" t="s">
        <v>57</v>
      </c>
      <c r="AB8001" t="s">
        <v>1216</v>
      </c>
      <c r="AC8001" t="s">
        <v>1216</v>
      </c>
      <c r="AD8001" t="s">
        <v>1216</v>
      </c>
      <c r="AE8001" t="s">
        <v>1216</v>
      </c>
      <c r="AF8001" t="s">
        <v>1216</v>
      </c>
    </row>
    <row r="8002" spans="1:32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3464</v>
      </c>
      <c r="F8002">
        <v>7887</v>
      </c>
      <c r="G8002" t="s">
        <v>5690</v>
      </c>
      <c r="H8002" t="s">
        <v>402</v>
      </c>
      <c r="I8002" t="s">
        <v>3466</v>
      </c>
      <c r="J8002" t="s">
        <v>5693</v>
      </c>
      <c r="K8002" t="s">
        <v>56</v>
      </c>
      <c r="L8002" t="s">
        <v>20</v>
      </c>
      <c r="M8002" t="s">
        <v>1216</v>
      </c>
      <c r="N8002" t="s">
        <v>1217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1219</v>
      </c>
      <c r="U8002" t="s">
        <v>280</v>
      </c>
      <c r="V8002" t="s">
        <v>280</v>
      </c>
      <c r="W8002" t="s">
        <v>1219</v>
      </c>
      <c r="X8002" t="s">
        <v>11</v>
      </c>
      <c r="Y8002">
        <v>1</v>
      </c>
      <c r="Z8002" t="s">
        <v>1218</v>
      </c>
      <c r="AA8002" t="s">
        <v>57</v>
      </c>
      <c r="AB8002" t="s">
        <v>1216</v>
      </c>
      <c r="AC8002" t="s">
        <v>1216</v>
      </c>
      <c r="AD8002" t="s">
        <v>1216</v>
      </c>
      <c r="AE8002" t="s">
        <v>1216</v>
      </c>
      <c r="AF8002" t="s">
        <v>1216</v>
      </c>
    </row>
    <row r="8003" spans="1:32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5543</v>
      </c>
      <c r="F8003">
        <v>7897</v>
      </c>
      <c r="G8003" t="s">
        <v>5694</v>
      </c>
      <c r="H8003" t="s">
        <v>66</v>
      </c>
      <c r="I8003" t="s">
        <v>4778</v>
      </c>
      <c r="J8003" t="s">
        <v>1574</v>
      </c>
      <c r="K8003" t="s">
        <v>34</v>
      </c>
      <c r="L8003" t="s">
        <v>33</v>
      </c>
      <c r="M8003" t="s">
        <v>5695</v>
      </c>
      <c r="N8003" t="s">
        <v>1217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1219</v>
      </c>
      <c r="U8003" t="s">
        <v>280</v>
      </c>
      <c r="V8003" t="s">
        <v>280</v>
      </c>
      <c r="W8003" t="s">
        <v>1219</v>
      </c>
      <c r="X8003" t="s">
        <v>1272</v>
      </c>
      <c r="Y8003">
        <v>2</v>
      </c>
      <c r="Z8003" t="s">
        <v>1218</v>
      </c>
      <c r="AA8003" t="s">
        <v>19</v>
      </c>
      <c r="AB8003" t="s">
        <v>1216</v>
      </c>
      <c r="AC8003" t="s">
        <v>1216</v>
      </c>
      <c r="AD8003" t="s">
        <v>1216</v>
      </c>
      <c r="AE8003" t="s">
        <v>1216</v>
      </c>
      <c r="AF8003" t="s">
        <v>1216</v>
      </c>
    </row>
    <row r="8004" spans="1:32" hidden="1" x14ac:dyDescent="0.25">
      <c r="A8004" t="str">
        <f t="shared" si="124"/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5543</v>
      </c>
      <c r="F8004">
        <v>7897</v>
      </c>
      <c r="G8004" t="s">
        <v>5694</v>
      </c>
      <c r="H8004" t="s">
        <v>66</v>
      </c>
      <c r="I8004" t="s">
        <v>4778</v>
      </c>
      <c r="J8004" t="s">
        <v>1575</v>
      </c>
      <c r="K8004" t="s">
        <v>34</v>
      </c>
      <c r="L8004" t="s">
        <v>33</v>
      </c>
      <c r="M8004" t="s">
        <v>5695</v>
      </c>
      <c r="N8004" t="s">
        <v>1217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1219</v>
      </c>
      <c r="U8004" t="s">
        <v>280</v>
      </c>
      <c r="V8004" t="s">
        <v>280</v>
      </c>
      <c r="W8004" t="s">
        <v>1219</v>
      </c>
      <c r="X8004" t="s">
        <v>1272</v>
      </c>
      <c r="Y8004">
        <v>2</v>
      </c>
      <c r="Z8004" t="s">
        <v>1218</v>
      </c>
      <c r="AA8004" t="s">
        <v>19</v>
      </c>
      <c r="AB8004" t="s">
        <v>1216</v>
      </c>
      <c r="AC8004" t="s">
        <v>1216</v>
      </c>
      <c r="AD8004" t="s">
        <v>1216</v>
      </c>
      <c r="AE8004" t="s">
        <v>1216</v>
      </c>
      <c r="AF8004" t="s">
        <v>1216</v>
      </c>
    </row>
    <row r="8005" spans="1:32" hidden="1" x14ac:dyDescent="0.25">
      <c r="A8005" t="str">
        <f t="shared" ref="A8005:A8068" si="125">CONCATENATE(K8005,".",AA8005)</f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5543</v>
      </c>
      <c r="F8005">
        <v>7897</v>
      </c>
      <c r="G8005" t="s">
        <v>5694</v>
      </c>
      <c r="H8005" t="s">
        <v>66</v>
      </c>
      <c r="I8005" t="s">
        <v>4778</v>
      </c>
      <c r="J8005" t="s">
        <v>1576</v>
      </c>
      <c r="K8005" t="s">
        <v>34</v>
      </c>
      <c r="L8005" t="s">
        <v>33</v>
      </c>
      <c r="M8005" t="s">
        <v>2076</v>
      </c>
      <c r="N8005" t="s">
        <v>1217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1219</v>
      </c>
      <c r="U8005" t="s">
        <v>280</v>
      </c>
      <c r="V8005" t="s">
        <v>280</v>
      </c>
      <c r="W8005" t="s">
        <v>1219</v>
      </c>
      <c r="X8005" t="s">
        <v>1272</v>
      </c>
      <c r="Y8005">
        <v>2</v>
      </c>
      <c r="Z8005" t="s">
        <v>1218</v>
      </c>
      <c r="AA8005" t="s">
        <v>19</v>
      </c>
      <c r="AB8005" t="s">
        <v>1216</v>
      </c>
      <c r="AC8005" t="s">
        <v>1216</v>
      </c>
      <c r="AD8005" t="s">
        <v>1216</v>
      </c>
      <c r="AE8005" t="s">
        <v>1216</v>
      </c>
      <c r="AF8005" t="s">
        <v>1216</v>
      </c>
    </row>
    <row r="8006" spans="1:32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5543</v>
      </c>
      <c r="F8006">
        <v>7897</v>
      </c>
      <c r="G8006" t="s">
        <v>5694</v>
      </c>
      <c r="H8006" t="s">
        <v>66</v>
      </c>
      <c r="I8006" t="s">
        <v>4778</v>
      </c>
      <c r="J8006" t="s">
        <v>1577</v>
      </c>
      <c r="K8006" t="s">
        <v>34</v>
      </c>
      <c r="L8006" t="s">
        <v>33</v>
      </c>
      <c r="M8006" t="s">
        <v>2076</v>
      </c>
      <c r="N8006" t="s">
        <v>1217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1219</v>
      </c>
      <c r="U8006" t="s">
        <v>280</v>
      </c>
      <c r="V8006" t="s">
        <v>280</v>
      </c>
      <c r="W8006" t="s">
        <v>1219</v>
      </c>
      <c r="X8006" t="s">
        <v>1272</v>
      </c>
      <c r="Y8006">
        <v>2</v>
      </c>
      <c r="Z8006" t="s">
        <v>1218</v>
      </c>
      <c r="AA8006" t="s">
        <v>19</v>
      </c>
      <c r="AB8006" t="s">
        <v>1216</v>
      </c>
      <c r="AC8006" t="s">
        <v>1216</v>
      </c>
      <c r="AD8006" t="s">
        <v>1216</v>
      </c>
      <c r="AE8006" t="s">
        <v>1216</v>
      </c>
      <c r="AF8006" t="s">
        <v>1216</v>
      </c>
    </row>
    <row r="8007" spans="1:32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5543</v>
      </c>
      <c r="F8007">
        <v>7897</v>
      </c>
      <c r="G8007" t="s">
        <v>5694</v>
      </c>
      <c r="H8007" t="s">
        <v>66</v>
      </c>
      <c r="I8007" t="s">
        <v>4778</v>
      </c>
      <c r="J8007" t="s">
        <v>121</v>
      </c>
      <c r="K8007" t="s">
        <v>34</v>
      </c>
      <c r="L8007" t="s">
        <v>35</v>
      </c>
      <c r="M8007" t="s">
        <v>5695</v>
      </c>
      <c r="N8007" t="s">
        <v>1217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1219</v>
      </c>
      <c r="U8007" t="s">
        <v>280</v>
      </c>
      <c r="V8007" t="s">
        <v>280</v>
      </c>
      <c r="W8007" t="s">
        <v>1219</v>
      </c>
      <c r="X8007" t="s">
        <v>1272</v>
      </c>
      <c r="Y8007">
        <v>2</v>
      </c>
      <c r="Z8007" t="s">
        <v>1218</v>
      </c>
      <c r="AA8007" t="s">
        <v>19</v>
      </c>
      <c r="AB8007" t="s">
        <v>1216</v>
      </c>
      <c r="AC8007" t="s">
        <v>1216</v>
      </c>
      <c r="AD8007" t="s">
        <v>1216</v>
      </c>
      <c r="AE8007" t="s">
        <v>1216</v>
      </c>
      <c r="AF8007" t="s">
        <v>1216</v>
      </c>
    </row>
    <row r="8008" spans="1:32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5543</v>
      </c>
      <c r="F8008">
        <v>7897</v>
      </c>
      <c r="G8008" t="s">
        <v>5694</v>
      </c>
      <c r="H8008" t="s">
        <v>66</v>
      </c>
      <c r="I8008" t="s">
        <v>4778</v>
      </c>
      <c r="J8008" t="s">
        <v>122</v>
      </c>
      <c r="K8008" t="s">
        <v>34</v>
      </c>
      <c r="L8008" t="s">
        <v>35</v>
      </c>
      <c r="M8008" t="s">
        <v>2076</v>
      </c>
      <c r="N8008" t="s">
        <v>1217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1219</v>
      </c>
      <c r="U8008" t="s">
        <v>280</v>
      </c>
      <c r="V8008" t="s">
        <v>280</v>
      </c>
      <c r="W8008" t="s">
        <v>1219</v>
      </c>
      <c r="X8008" t="s">
        <v>1272</v>
      </c>
      <c r="Y8008">
        <v>2</v>
      </c>
      <c r="Z8008" t="s">
        <v>1218</v>
      </c>
      <c r="AA8008" t="s">
        <v>19</v>
      </c>
      <c r="AB8008" t="s">
        <v>1216</v>
      </c>
      <c r="AC8008" t="s">
        <v>1216</v>
      </c>
      <c r="AD8008" t="s">
        <v>1216</v>
      </c>
      <c r="AE8008" t="s">
        <v>1216</v>
      </c>
      <c r="AF8008" t="s">
        <v>1216</v>
      </c>
    </row>
    <row r="8009" spans="1:32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493</v>
      </c>
      <c r="F8009">
        <v>7900</v>
      </c>
      <c r="G8009" t="s">
        <v>5696</v>
      </c>
      <c r="H8009" t="s">
        <v>16</v>
      </c>
      <c r="I8009" t="s">
        <v>4243</v>
      </c>
      <c r="J8009" t="s">
        <v>1728</v>
      </c>
      <c r="K8009" t="s">
        <v>34</v>
      </c>
      <c r="L8009" t="s">
        <v>33</v>
      </c>
      <c r="M8009" t="s">
        <v>1392</v>
      </c>
      <c r="N8009" t="s">
        <v>1217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1219</v>
      </c>
      <c r="U8009" t="s">
        <v>280</v>
      </c>
      <c r="V8009" t="s">
        <v>280</v>
      </c>
      <c r="W8009" t="s">
        <v>1219</v>
      </c>
      <c r="X8009" t="s">
        <v>11</v>
      </c>
      <c r="Y8009">
        <v>1</v>
      </c>
      <c r="Z8009" t="s">
        <v>1218</v>
      </c>
      <c r="AA8009" t="s">
        <v>19</v>
      </c>
      <c r="AB8009" t="s">
        <v>1216</v>
      </c>
      <c r="AC8009" t="s">
        <v>1216</v>
      </c>
      <c r="AD8009" t="s">
        <v>1216</v>
      </c>
      <c r="AE8009" t="s">
        <v>1216</v>
      </c>
      <c r="AF8009" t="s">
        <v>1216</v>
      </c>
    </row>
    <row r="8010" spans="1:32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493</v>
      </c>
      <c r="F8010">
        <v>7900</v>
      </c>
      <c r="G8010" t="s">
        <v>5696</v>
      </c>
      <c r="H8010" t="s">
        <v>16</v>
      </c>
      <c r="I8010" t="s">
        <v>4243</v>
      </c>
      <c r="J8010" t="s">
        <v>1952</v>
      </c>
      <c r="K8010" t="s">
        <v>34</v>
      </c>
      <c r="L8010" t="s">
        <v>35</v>
      </c>
      <c r="M8010" t="s">
        <v>1392</v>
      </c>
      <c r="N8010" t="s">
        <v>1217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1219</v>
      </c>
      <c r="U8010" t="s">
        <v>280</v>
      </c>
      <c r="V8010" t="s">
        <v>280</v>
      </c>
      <c r="W8010" t="s">
        <v>1219</v>
      </c>
      <c r="X8010" t="s">
        <v>11</v>
      </c>
      <c r="Y8010">
        <v>1</v>
      </c>
      <c r="Z8010" t="s">
        <v>1218</v>
      </c>
      <c r="AA8010" t="s">
        <v>19</v>
      </c>
      <c r="AB8010" t="s">
        <v>1216</v>
      </c>
      <c r="AC8010" t="s">
        <v>1216</v>
      </c>
      <c r="AD8010" t="s">
        <v>1216</v>
      </c>
      <c r="AE8010" t="s">
        <v>1216</v>
      </c>
      <c r="AF8010" t="s">
        <v>1216</v>
      </c>
    </row>
    <row r="8011" spans="1:32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493</v>
      </c>
      <c r="F8011">
        <v>7900</v>
      </c>
      <c r="G8011" t="s">
        <v>5696</v>
      </c>
      <c r="H8011" t="s">
        <v>16</v>
      </c>
      <c r="I8011" t="s">
        <v>4243</v>
      </c>
      <c r="J8011" t="s">
        <v>2801</v>
      </c>
      <c r="K8011" t="s">
        <v>60</v>
      </c>
      <c r="L8011" t="s">
        <v>61</v>
      </c>
      <c r="M8011" t="s">
        <v>1216</v>
      </c>
      <c r="N8011" t="s">
        <v>1217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1219</v>
      </c>
      <c r="U8011" t="s">
        <v>280</v>
      </c>
      <c r="V8011" t="s">
        <v>280</v>
      </c>
      <c r="W8011" t="s">
        <v>1219</v>
      </c>
      <c r="X8011" t="s">
        <v>11</v>
      </c>
      <c r="Y8011">
        <v>1</v>
      </c>
      <c r="Z8011" t="s">
        <v>1218</v>
      </c>
      <c r="AA8011" t="s">
        <v>19</v>
      </c>
      <c r="AB8011" t="s">
        <v>1216</v>
      </c>
      <c r="AC8011" t="s">
        <v>1216</v>
      </c>
      <c r="AD8011" t="s">
        <v>1216</v>
      </c>
      <c r="AE8011" t="s">
        <v>1216</v>
      </c>
      <c r="AF8011" t="s">
        <v>1216</v>
      </c>
    </row>
    <row r="8012" spans="1:32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493</v>
      </c>
      <c r="F8012">
        <v>7900</v>
      </c>
      <c r="G8012" t="s">
        <v>5696</v>
      </c>
      <c r="H8012" t="s">
        <v>16</v>
      </c>
      <c r="I8012" t="s">
        <v>4243</v>
      </c>
      <c r="J8012" t="s">
        <v>2802</v>
      </c>
      <c r="K8012" t="s">
        <v>60</v>
      </c>
      <c r="L8012" t="s">
        <v>61</v>
      </c>
      <c r="M8012" t="s">
        <v>1216</v>
      </c>
      <c r="N8012" t="s">
        <v>1217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1219</v>
      </c>
      <c r="U8012" t="s">
        <v>280</v>
      </c>
      <c r="V8012" t="s">
        <v>280</v>
      </c>
      <c r="W8012" t="s">
        <v>1219</v>
      </c>
      <c r="X8012" t="s">
        <v>11</v>
      </c>
      <c r="Y8012">
        <v>1</v>
      </c>
      <c r="Z8012" t="s">
        <v>1218</v>
      </c>
      <c r="AA8012" t="s">
        <v>19</v>
      </c>
      <c r="AB8012" t="s">
        <v>1216</v>
      </c>
      <c r="AC8012" t="s">
        <v>1216</v>
      </c>
      <c r="AD8012" t="s">
        <v>1216</v>
      </c>
      <c r="AE8012" t="s">
        <v>1216</v>
      </c>
      <c r="AF8012" t="s">
        <v>1216</v>
      </c>
    </row>
    <row r="8013" spans="1:32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493</v>
      </c>
      <c r="F8013">
        <v>7900</v>
      </c>
      <c r="G8013" t="s">
        <v>5696</v>
      </c>
      <c r="H8013" t="s">
        <v>16</v>
      </c>
      <c r="I8013" t="s">
        <v>4243</v>
      </c>
      <c r="J8013" t="s">
        <v>2803</v>
      </c>
      <c r="K8013" t="s">
        <v>60</v>
      </c>
      <c r="L8013" t="s">
        <v>61</v>
      </c>
      <c r="M8013" t="s">
        <v>1216</v>
      </c>
      <c r="N8013" t="s">
        <v>1217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1219</v>
      </c>
      <c r="U8013" t="s">
        <v>280</v>
      </c>
      <c r="V8013" t="s">
        <v>280</v>
      </c>
      <c r="W8013" t="s">
        <v>1219</v>
      </c>
      <c r="X8013" t="s">
        <v>11</v>
      </c>
      <c r="Y8013">
        <v>1</v>
      </c>
      <c r="Z8013" t="s">
        <v>1218</v>
      </c>
      <c r="AA8013" t="s">
        <v>19</v>
      </c>
      <c r="AB8013" t="s">
        <v>1216</v>
      </c>
      <c r="AC8013" t="s">
        <v>1216</v>
      </c>
      <c r="AD8013" t="s">
        <v>1216</v>
      </c>
      <c r="AE8013" t="s">
        <v>1216</v>
      </c>
      <c r="AF8013" t="s">
        <v>1216</v>
      </c>
    </row>
    <row r="8014" spans="1:32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493</v>
      </c>
      <c r="F8014">
        <v>7900</v>
      </c>
      <c r="G8014" t="s">
        <v>5696</v>
      </c>
      <c r="H8014" t="s">
        <v>16</v>
      </c>
      <c r="I8014" t="s">
        <v>4243</v>
      </c>
      <c r="J8014" t="s">
        <v>2804</v>
      </c>
      <c r="K8014" t="s">
        <v>60</v>
      </c>
      <c r="L8014" t="s">
        <v>61</v>
      </c>
      <c r="M8014" t="s">
        <v>1216</v>
      </c>
      <c r="N8014" t="s">
        <v>1217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1219</v>
      </c>
      <c r="U8014" t="s">
        <v>280</v>
      </c>
      <c r="V8014" t="s">
        <v>280</v>
      </c>
      <c r="W8014" t="s">
        <v>1219</v>
      </c>
      <c r="X8014" t="s">
        <v>11</v>
      </c>
      <c r="Y8014">
        <v>1</v>
      </c>
      <c r="Z8014" t="s">
        <v>1218</v>
      </c>
      <c r="AA8014" t="s">
        <v>19</v>
      </c>
      <c r="AB8014" t="s">
        <v>1216</v>
      </c>
      <c r="AC8014" t="s">
        <v>1216</v>
      </c>
      <c r="AD8014" t="s">
        <v>1216</v>
      </c>
      <c r="AE8014" t="s">
        <v>1216</v>
      </c>
      <c r="AF8014" t="s">
        <v>1216</v>
      </c>
    </row>
    <row r="8015" spans="1:32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493</v>
      </c>
      <c r="F8015">
        <v>7900</v>
      </c>
      <c r="G8015" t="s">
        <v>5696</v>
      </c>
      <c r="H8015" t="s">
        <v>16</v>
      </c>
      <c r="I8015" t="s">
        <v>4243</v>
      </c>
      <c r="J8015" t="s">
        <v>2806</v>
      </c>
      <c r="K8015" t="s">
        <v>60</v>
      </c>
      <c r="L8015" t="s">
        <v>61</v>
      </c>
      <c r="M8015" t="s">
        <v>1216</v>
      </c>
      <c r="N8015" t="s">
        <v>1217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1219</v>
      </c>
      <c r="U8015" t="s">
        <v>280</v>
      </c>
      <c r="V8015" t="s">
        <v>280</v>
      </c>
      <c r="W8015" t="s">
        <v>1219</v>
      </c>
      <c r="X8015" t="s">
        <v>11</v>
      </c>
      <c r="Y8015">
        <v>1</v>
      </c>
      <c r="Z8015" t="s">
        <v>1218</v>
      </c>
      <c r="AA8015" t="s">
        <v>19</v>
      </c>
      <c r="AB8015" t="s">
        <v>1216</v>
      </c>
      <c r="AC8015" t="s">
        <v>1216</v>
      </c>
      <c r="AD8015" t="s">
        <v>1216</v>
      </c>
      <c r="AE8015" t="s">
        <v>1216</v>
      </c>
      <c r="AF8015" t="s">
        <v>1216</v>
      </c>
    </row>
    <row r="8016" spans="1:32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493</v>
      </c>
      <c r="F8016">
        <v>7900</v>
      </c>
      <c r="G8016" t="s">
        <v>5696</v>
      </c>
      <c r="H8016" t="s">
        <v>16</v>
      </c>
      <c r="I8016" t="s">
        <v>4243</v>
      </c>
      <c r="J8016" t="s">
        <v>2807</v>
      </c>
      <c r="K8016" t="s">
        <v>60</v>
      </c>
      <c r="L8016" t="s">
        <v>61</v>
      </c>
      <c r="M8016" t="s">
        <v>1216</v>
      </c>
      <c r="N8016" t="s">
        <v>1217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1219</v>
      </c>
      <c r="U8016" t="s">
        <v>280</v>
      </c>
      <c r="V8016" t="s">
        <v>280</v>
      </c>
      <c r="W8016" t="s">
        <v>1219</v>
      </c>
      <c r="X8016" t="s">
        <v>11</v>
      </c>
      <c r="Y8016">
        <v>1</v>
      </c>
      <c r="Z8016" t="s">
        <v>1218</v>
      </c>
      <c r="AA8016" t="s">
        <v>19</v>
      </c>
      <c r="AB8016" t="s">
        <v>1216</v>
      </c>
      <c r="AC8016" t="s">
        <v>1216</v>
      </c>
      <c r="AD8016" t="s">
        <v>1216</v>
      </c>
      <c r="AE8016" t="s">
        <v>1216</v>
      </c>
      <c r="AF8016" t="s">
        <v>1216</v>
      </c>
    </row>
    <row r="8017" spans="1:32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206</v>
      </c>
      <c r="F8017">
        <v>7902</v>
      </c>
      <c r="G8017" t="s">
        <v>715</v>
      </c>
      <c r="H8017" t="s">
        <v>16</v>
      </c>
      <c r="I8017" t="s">
        <v>3253</v>
      </c>
      <c r="J8017" t="s">
        <v>24</v>
      </c>
      <c r="K8017" t="s">
        <v>28</v>
      </c>
      <c r="L8017" t="s">
        <v>15</v>
      </c>
      <c r="M8017" t="s">
        <v>1216</v>
      </c>
      <c r="N8017" t="s">
        <v>124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1219</v>
      </c>
      <c r="U8017">
        <v>3</v>
      </c>
      <c r="V8017">
        <v>2023</v>
      </c>
      <c r="W8017" t="s">
        <v>1219</v>
      </c>
      <c r="X8017" t="s">
        <v>11</v>
      </c>
      <c r="Y8017">
        <v>1</v>
      </c>
      <c r="Z8017" t="s">
        <v>1218</v>
      </c>
      <c r="AA8017" t="s">
        <v>129</v>
      </c>
      <c r="AB8017" t="s">
        <v>19</v>
      </c>
      <c r="AC8017" t="s">
        <v>76</v>
      </c>
      <c r="AD8017" t="s">
        <v>1216</v>
      </c>
      <c r="AE8017" t="s">
        <v>1216</v>
      </c>
      <c r="AF8017" t="s">
        <v>1216</v>
      </c>
    </row>
    <row r="8018" spans="1:32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3341</v>
      </c>
      <c r="F8018">
        <v>7903</v>
      </c>
      <c r="G8018" t="s">
        <v>5697</v>
      </c>
      <c r="H8018" t="s">
        <v>75</v>
      </c>
      <c r="I8018" t="s">
        <v>1244</v>
      </c>
      <c r="J8018" t="s">
        <v>5698</v>
      </c>
      <c r="K8018" t="s">
        <v>60</v>
      </c>
      <c r="L8018" t="s">
        <v>61</v>
      </c>
      <c r="M8018" t="s">
        <v>1216</v>
      </c>
      <c r="N8018" t="s">
        <v>1217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1219</v>
      </c>
      <c r="U8018" t="s">
        <v>280</v>
      </c>
      <c r="V8018" t="s">
        <v>280</v>
      </c>
      <c r="W8018" t="s">
        <v>1219</v>
      </c>
      <c r="X8018" t="s">
        <v>11</v>
      </c>
      <c r="Y8018">
        <v>1</v>
      </c>
      <c r="Z8018" t="s">
        <v>1218</v>
      </c>
      <c r="AA8018" t="s">
        <v>19</v>
      </c>
      <c r="AB8018" t="s">
        <v>1216</v>
      </c>
      <c r="AC8018" t="s">
        <v>1216</v>
      </c>
      <c r="AD8018" t="s">
        <v>1216</v>
      </c>
      <c r="AE8018" t="s">
        <v>1216</v>
      </c>
      <c r="AF8018" t="s">
        <v>1216</v>
      </c>
    </row>
    <row r="8019" spans="1:32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3341</v>
      </c>
      <c r="F8019">
        <v>7903</v>
      </c>
      <c r="G8019" t="s">
        <v>5697</v>
      </c>
      <c r="H8019" t="s">
        <v>75</v>
      </c>
      <c r="I8019" t="s">
        <v>1244</v>
      </c>
      <c r="J8019" t="s">
        <v>5699</v>
      </c>
      <c r="K8019" t="s">
        <v>60</v>
      </c>
      <c r="L8019" t="s">
        <v>61</v>
      </c>
      <c r="M8019" t="s">
        <v>1216</v>
      </c>
      <c r="N8019" t="s">
        <v>1217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1219</v>
      </c>
      <c r="U8019" t="s">
        <v>280</v>
      </c>
      <c r="V8019" t="s">
        <v>280</v>
      </c>
      <c r="W8019" t="s">
        <v>1219</v>
      </c>
      <c r="X8019" t="s">
        <v>11</v>
      </c>
      <c r="Y8019">
        <v>1</v>
      </c>
      <c r="Z8019" t="s">
        <v>1218</v>
      </c>
      <c r="AA8019" t="s">
        <v>19</v>
      </c>
      <c r="AB8019" t="s">
        <v>1216</v>
      </c>
      <c r="AC8019" t="s">
        <v>1216</v>
      </c>
      <c r="AD8019" t="s">
        <v>1216</v>
      </c>
      <c r="AE8019" t="s">
        <v>1216</v>
      </c>
      <c r="AF8019" t="s">
        <v>1216</v>
      </c>
    </row>
    <row r="8020" spans="1:32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5700</v>
      </c>
      <c r="F8020">
        <v>7907</v>
      </c>
      <c r="G8020" t="s">
        <v>5701</v>
      </c>
      <c r="H8020" t="s">
        <v>35</v>
      </c>
      <c r="I8020" t="s">
        <v>1378</v>
      </c>
      <c r="J8020" t="s">
        <v>24</v>
      </c>
      <c r="K8020" t="s">
        <v>42</v>
      </c>
      <c r="L8020" t="s">
        <v>44</v>
      </c>
      <c r="M8020" t="s">
        <v>1216</v>
      </c>
      <c r="N8020" t="s">
        <v>1217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1219</v>
      </c>
      <c r="U8020" t="s">
        <v>280</v>
      </c>
      <c r="V8020" t="s">
        <v>280</v>
      </c>
      <c r="W8020" t="s">
        <v>1219</v>
      </c>
      <c r="X8020" t="s">
        <v>11</v>
      </c>
      <c r="Y8020">
        <v>1</v>
      </c>
      <c r="Z8020" t="s">
        <v>1218</v>
      </c>
      <c r="AA8020" t="s">
        <v>43</v>
      </c>
      <c r="AB8020" t="s">
        <v>1216</v>
      </c>
      <c r="AC8020" t="s">
        <v>1216</v>
      </c>
      <c r="AD8020" t="s">
        <v>1216</v>
      </c>
      <c r="AE8020" t="s">
        <v>1216</v>
      </c>
      <c r="AF8020" t="s">
        <v>1216</v>
      </c>
    </row>
    <row r="8021" spans="1:32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5700</v>
      </c>
      <c r="F8021">
        <v>7907</v>
      </c>
      <c r="G8021" t="s">
        <v>5701</v>
      </c>
      <c r="H8021" t="s">
        <v>35</v>
      </c>
      <c r="I8021" t="s">
        <v>1378</v>
      </c>
      <c r="J8021" t="s">
        <v>25</v>
      </c>
      <c r="K8021" t="s">
        <v>42</v>
      </c>
      <c r="L8021" t="s">
        <v>44</v>
      </c>
      <c r="M8021" t="s">
        <v>1216</v>
      </c>
      <c r="N8021" t="s">
        <v>1217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1219</v>
      </c>
      <c r="U8021" t="s">
        <v>280</v>
      </c>
      <c r="V8021" t="s">
        <v>280</v>
      </c>
      <c r="W8021" t="s">
        <v>1219</v>
      </c>
      <c r="X8021" t="s">
        <v>11</v>
      </c>
      <c r="Y8021">
        <v>1</v>
      </c>
      <c r="Z8021" t="s">
        <v>1218</v>
      </c>
      <c r="AA8021" t="s">
        <v>43</v>
      </c>
      <c r="AB8021" t="s">
        <v>1216</v>
      </c>
      <c r="AC8021" t="s">
        <v>1216</v>
      </c>
      <c r="AD8021" t="s">
        <v>1216</v>
      </c>
      <c r="AE8021" t="s">
        <v>1216</v>
      </c>
      <c r="AF8021" t="s">
        <v>1216</v>
      </c>
    </row>
    <row r="8022" spans="1:32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5700</v>
      </c>
      <c r="F8022">
        <v>7907</v>
      </c>
      <c r="G8022" t="s">
        <v>5701</v>
      </c>
      <c r="H8022" t="s">
        <v>35</v>
      </c>
      <c r="I8022" t="s">
        <v>1378</v>
      </c>
      <c r="J8022" t="s">
        <v>21</v>
      </c>
      <c r="K8022" t="s">
        <v>42</v>
      </c>
      <c r="L8022" t="s">
        <v>44</v>
      </c>
      <c r="M8022" t="s">
        <v>1216</v>
      </c>
      <c r="N8022" t="s">
        <v>1217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1219</v>
      </c>
      <c r="U8022" t="s">
        <v>280</v>
      </c>
      <c r="V8022" t="s">
        <v>280</v>
      </c>
      <c r="W8022" t="s">
        <v>1219</v>
      </c>
      <c r="X8022" t="s">
        <v>11</v>
      </c>
      <c r="Y8022">
        <v>1</v>
      </c>
      <c r="Z8022" t="s">
        <v>1218</v>
      </c>
      <c r="AA8022" t="s">
        <v>43</v>
      </c>
      <c r="AB8022" t="s">
        <v>1216</v>
      </c>
      <c r="AC8022" t="s">
        <v>1216</v>
      </c>
      <c r="AD8022" t="s">
        <v>1216</v>
      </c>
      <c r="AE8022" t="s">
        <v>1216</v>
      </c>
      <c r="AF8022" t="s">
        <v>1216</v>
      </c>
    </row>
    <row r="8023" spans="1:32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1344</v>
      </c>
      <c r="F8023">
        <v>7909</v>
      </c>
      <c r="G8023" t="s">
        <v>5702</v>
      </c>
      <c r="H8023" t="s">
        <v>45</v>
      </c>
      <c r="I8023" t="s">
        <v>3664</v>
      </c>
      <c r="J8023" t="s">
        <v>5703</v>
      </c>
      <c r="K8023" t="s">
        <v>60</v>
      </c>
      <c r="L8023" t="s">
        <v>61</v>
      </c>
      <c r="M8023" t="s">
        <v>1216</v>
      </c>
      <c r="N8023" t="s">
        <v>1217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1219</v>
      </c>
      <c r="U8023" t="s">
        <v>280</v>
      </c>
      <c r="V8023" t="s">
        <v>280</v>
      </c>
      <c r="W8023" t="s">
        <v>1219</v>
      </c>
      <c r="X8023" t="s">
        <v>11</v>
      </c>
      <c r="Y8023">
        <v>1</v>
      </c>
      <c r="Z8023" t="s">
        <v>1218</v>
      </c>
      <c r="AA8023" t="s">
        <v>19</v>
      </c>
      <c r="AB8023" t="s">
        <v>1216</v>
      </c>
      <c r="AC8023" t="s">
        <v>1216</v>
      </c>
      <c r="AD8023" t="s">
        <v>1216</v>
      </c>
      <c r="AE8023" t="s">
        <v>1216</v>
      </c>
      <c r="AF8023" t="s">
        <v>1216</v>
      </c>
    </row>
    <row r="8024" spans="1:32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1344</v>
      </c>
      <c r="F8024">
        <v>7909</v>
      </c>
      <c r="G8024" t="s">
        <v>5702</v>
      </c>
      <c r="H8024" t="s">
        <v>45</v>
      </c>
      <c r="I8024" t="s">
        <v>3664</v>
      </c>
      <c r="J8024" t="s">
        <v>5704</v>
      </c>
      <c r="K8024" t="s">
        <v>60</v>
      </c>
      <c r="L8024" t="s">
        <v>61</v>
      </c>
      <c r="M8024" t="s">
        <v>1216</v>
      </c>
      <c r="N8024" t="s">
        <v>1217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1219</v>
      </c>
      <c r="U8024" t="s">
        <v>280</v>
      </c>
      <c r="V8024" t="s">
        <v>280</v>
      </c>
      <c r="W8024" t="s">
        <v>1219</v>
      </c>
      <c r="X8024" t="s">
        <v>11</v>
      </c>
      <c r="Y8024">
        <v>1</v>
      </c>
      <c r="Z8024" t="s">
        <v>1218</v>
      </c>
      <c r="AA8024" t="s">
        <v>19</v>
      </c>
      <c r="AB8024" t="s">
        <v>1216</v>
      </c>
      <c r="AC8024" t="s">
        <v>1216</v>
      </c>
      <c r="AD8024" t="s">
        <v>1216</v>
      </c>
      <c r="AE8024" t="s">
        <v>1216</v>
      </c>
      <c r="AF8024" t="s">
        <v>1216</v>
      </c>
    </row>
    <row r="8025" spans="1:32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1344</v>
      </c>
      <c r="F8025">
        <v>7910</v>
      </c>
      <c r="G8025" t="s">
        <v>5705</v>
      </c>
      <c r="H8025" t="s">
        <v>45</v>
      </c>
      <c r="I8025" t="s">
        <v>3621</v>
      </c>
      <c r="J8025" t="s">
        <v>24</v>
      </c>
      <c r="K8025" t="s">
        <v>60</v>
      </c>
      <c r="L8025" t="s">
        <v>61</v>
      </c>
      <c r="M8025" t="s">
        <v>1216</v>
      </c>
      <c r="N8025" t="s">
        <v>1217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1219</v>
      </c>
      <c r="U8025" t="s">
        <v>280</v>
      </c>
      <c r="V8025" t="s">
        <v>280</v>
      </c>
      <c r="W8025" t="s">
        <v>1219</v>
      </c>
      <c r="X8025" t="s">
        <v>11</v>
      </c>
      <c r="Y8025">
        <v>1</v>
      </c>
      <c r="Z8025" t="s">
        <v>1218</v>
      </c>
      <c r="AA8025" t="s">
        <v>19</v>
      </c>
      <c r="AB8025" t="s">
        <v>1216</v>
      </c>
      <c r="AC8025" t="s">
        <v>1216</v>
      </c>
      <c r="AD8025" t="s">
        <v>1216</v>
      </c>
      <c r="AE8025" t="s">
        <v>1216</v>
      </c>
      <c r="AF8025" t="s">
        <v>1216</v>
      </c>
    </row>
    <row r="8026" spans="1:32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1344</v>
      </c>
      <c r="F8026">
        <v>7910</v>
      </c>
      <c r="G8026" t="s">
        <v>5705</v>
      </c>
      <c r="H8026" t="s">
        <v>45</v>
      </c>
      <c r="I8026" t="s">
        <v>3621</v>
      </c>
      <c r="J8026" t="s">
        <v>25</v>
      </c>
      <c r="K8026" t="s">
        <v>60</v>
      </c>
      <c r="L8026" t="s">
        <v>61</v>
      </c>
      <c r="M8026" t="s">
        <v>1216</v>
      </c>
      <c r="N8026" t="s">
        <v>1217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1219</v>
      </c>
      <c r="U8026" t="s">
        <v>280</v>
      </c>
      <c r="V8026" t="s">
        <v>280</v>
      </c>
      <c r="W8026" t="s">
        <v>1219</v>
      </c>
      <c r="X8026" t="s">
        <v>11</v>
      </c>
      <c r="Y8026">
        <v>1</v>
      </c>
      <c r="Z8026" t="s">
        <v>1218</v>
      </c>
      <c r="AA8026" t="s">
        <v>19</v>
      </c>
      <c r="AB8026" t="s">
        <v>1216</v>
      </c>
      <c r="AC8026" t="s">
        <v>1216</v>
      </c>
      <c r="AD8026" t="s">
        <v>1216</v>
      </c>
      <c r="AE8026" t="s">
        <v>1216</v>
      </c>
      <c r="AF8026" t="s">
        <v>1216</v>
      </c>
    </row>
    <row r="8027" spans="1:32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5706</v>
      </c>
      <c r="F8027">
        <v>7911</v>
      </c>
      <c r="G8027" t="s">
        <v>5707</v>
      </c>
      <c r="H8027" t="s">
        <v>35</v>
      </c>
      <c r="I8027" t="s">
        <v>1658</v>
      </c>
      <c r="J8027" t="s">
        <v>24</v>
      </c>
      <c r="K8027" t="s">
        <v>42</v>
      </c>
      <c r="L8027" t="s">
        <v>44</v>
      </c>
      <c r="M8027" t="s">
        <v>1216</v>
      </c>
      <c r="N8027" t="s">
        <v>1217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1219</v>
      </c>
      <c r="U8027" t="s">
        <v>280</v>
      </c>
      <c r="V8027" t="s">
        <v>280</v>
      </c>
      <c r="W8027" t="s">
        <v>1219</v>
      </c>
      <c r="X8027" t="s">
        <v>11</v>
      </c>
      <c r="Y8027">
        <v>1</v>
      </c>
      <c r="Z8027" t="s">
        <v>1218</v>
      </c>
      <c r="AA8027" t="s">
        <v>43</v>
      </c>
      <c r="AB8027" t="s">
        <v>1216</v>
      </c>
      <c r="AC8027" t="s">
        <v>1216</v>
      </c>
      <c r="AD8027" t="s">
        <v>1216</v>
      </c>
      <c r="AE8027" t="s">
        <v>1216</v>
      </c>
      <c r="AF8027" t="s">
        <v>1216</v>
      </c>
    </row>
    <row r="8028" spans="1:32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1344</v>
      </c>
      <c r="F8028">
        <v>7912</v>
      </c>
      <c r="G8028" t="s">
        <v>5708</v>
      </c>
      <c r="H8028" t="s">
        <v>45</v>
      </c>
      <c r="I8028" t="s">
        <v>3671</v>
      </c>
      <c r="J8028" t="s">
        <v>24</v>
      </c>
      <c r="K8028" t="s">
        <v>60</v>
      </c>
      <c r="L8028" t="s">
        <v>61</v>
      </c>
      <c r="M8028" t="s">
        <v>1216</v>
      </c>
      <c r="N8028" t="s">
        <v>1217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1219</v>
      </c>
      <c r="U8028" t="s">
        <v>280</v>
      </c>
      <c r="V8028" t="s">
        <v>280</v>
      </c>
      <c r="W8028" t="s">
        <v>1219</v>
      </c>
      <c r="X8028" t="s">
        <v>11</v>
      </c>
      <c r="Y8028">
        <v>1</v>
      </c>
      <c r="Z8028" t="s">
        <v>1218</v>
      </c>
      <c r="AA8028" t="s">
        <v>19</v>
      </c>
      <c r="AB8028" t="s">
        <v>1216</v>
      </c>
      <c r="AC8028" t="s">
        <v>1216</v>
      </c>
      <c r="AD8028" t="s">
        <v>1216</v>
      </c>
      <c r="AE8028" t="s">
        <v>1216</v>
      </c>
      <c r="AF8028" t="s">
        <v>1216</v>
      </c>
    </row>
    <row r="8029" spans="1:32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1344</v>
      </c>
      <c r="F8029">
        <v>7913</v>
      </c>
      <c r="G8029" t="s">
        <v>5709</v>
      </c>
      <c r="H8029" t="s">
        <v>45</v>
      </c>
      <c r="I8029" t="s">
        <v>5710</v>
      </c>
      <c r="J8029" t="s">
        <v>5711</v>
      </c>
      <c r="K8029" t="s">
        <v>60</v>
      </c>
      <c r="L8029" t="s">
        <v>61</v>
      </c>
      <c r="M8029" t="s">
        <v>1216</v>
      </c>
      <c r="N8029" t="s">
        <v>1217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1219</v>
      </c>
      <c r="U8029" t="s">
        <v>280</v>
      </c>
      <c r="V8029" t="s">
        <v>280</v>
      </c>
      <c r="W8029" t="s">
        <v>1219</v>
      </c>
      <c r="X8029" t="s">
        <v>11</v>
      </c>
      <c r="Y8029">
        <v>1</v>
      </c>
      <c r="Z8029" t="s">
        <v>1218</v>
      </c>
      <c r="AA8029" t="s">
        <v>19</v>
      </c>
      <c r="AB8029" t="s">
        <v>1216</v>
      </c>
      <c r="AC8029" t="s">
        <v>1216</v>
      </c>
      <c r="AD8029" t="s">
        <v>1216</v>
      </c>
      <c r="AE8029" t="s">
        <v>1216</v>
      </c>
      <c r="AF8029" t="s">
        <v>1216</v>
      </c>
    </row>
    <row r="8030" spans="1:32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1344</v>
      </c>
      <c r="F8030">
        <v>7913</v>
      </c>
      <c r="G8030" t="s">
        <v>5709</v>
      </c>
      <c r="H8030" t="s">
        <v>45</v>
      </c>
      <c r="I8030" t="s">
        <v>5710</v>
      </c>
      <c r="J8030" t="s">
        <v>5712</v>
      </c>
      <c r="K8030" t="s">
        <v>60</v>
      </c>
      <c r="L8030" t="s">
        <v>61</v>
      </c>
      <c r="M8030" t="s">
        <v>1216</v>
      </c>
      <c r="N8030" t="s">
        <v>1217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1219</v>
      </c>
      <c r="U8030" t="s">
        <v>280</v>
      </c>
      <c r="V8030" t="s">
        <v>280</v>
      </c>
      <c r="W8030" t="s">
        <v>1219</v>
      </c>
      <c r="X8030" t="s">
        <v>11</v>
      </c>
      <c r="Y8030">
        <v>1</v>
      </c>
      <c r="Z8030" t="s">
        <v>1218</v>
      </c>
      <c r="AA8030" t="s">
        <v>19</v>
      </c>
      <c r="AB8030" t="s">
        <v>1216</v>
      </c>
      <c r="AC8030" t="s">
        <v>1216</v>
      </c>
      <c r="AD8030" t="s">
        <v>1216</v>
      </c>
      <c r="AE8030" t="s">
        <v>1216</v>
      </c>
      <c r="AF8030" t="s">
        <v>1216</v>
      </c>
    </row>
    <row r="8031" spans="1:32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1344</v>
      </c>
      <c r="F8031">
        <v>7914</v>
      </c>
      <c r="G8031" t="s">
        <v>5713</v>
      </c>
      <c r="H8031" t="s">
        <v>45</v>
      </c>
      <c r="I8031" t="s">
        <v>5710</v>
      </c>
      <c r="J8031" t="s">
        <v>5714</v>
      </c>
      <c r="K8031" t="s">
        <v>60</v>
      </c>
      <c r="L8031" t="s">
        <v>61</v>
      </c>
      <c r="M8031" t="s">
        <v>1216</v>
      </c>
      <c r="N8031" t="s">
        <v>1217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1219</v>
      </c>
      <c r="U8031" t="s">
        <v>280</v>
      </c>
      <c r="V8031" t="s">
        <v>280</v>
      </c>
      <c r="W8031" t="s">
        <v>1219</v>
      </c>
      <c r="X8031" t="s">
        <v>11</v>
      </c>
      <c r="Y8031">
        <v>1</v>
      </c>
      <c r="Z8031" t="s">
        <v>1218</v>
      </c>
      <c r="AA8031" t="s">
        <v>19</v>
      </c>
      <c r="AB8031" t="s">
        <v>1216</v>
      </c>
      <c r="AC8031" t="s">
        <v>1216</v>
      </c>
      <c r="AD8031" t="s">
        <v>1216</v>
      </c>
      <c r="AE8031" t="s">
        <v>1216</v>
      </c>
      <c r="AF8031" t="s">
        <v>1216</v>
      </c>
    </row>
    <row r="8032" spans="1:32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1344</v>
      </c>
      <c r="F8032">
        <v>7914</v>
      </c>
      <c r="G8032" t="s">
        <v>5713</v>
      </c>
      <c r="H8032" t="s">
        <v>45</v>
      </c>
      <c r="I8032" t="s">
        <v>5710</v>
      </c>
      <c r="J8032" t="s">
        <v>5715</v>
      </c>
      <c r="K8032" t="s">
        <v>60</v>
      </c>
      <c r="L8032" t="s">
        <v>61</v>
      </c>
      <c r="M8032" t="s">
        <v>1216</v>
      </c>
      <c r="N8032" t="s">
        <v>1217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1219</v>
      </c>
      <c r="U8032" t="s">
        <v>280</v>
      </c>
      <c r="V8032" t="s">
        <v>280</v>
      </c>
      <c r="W8032" t="s">
        <v>1219</v>
      </c>
      <c r="X8032" t="s">
        <v>11</v>
      </c>
      <c r="Y8032">
        <v>1</v>
      </c>
      <c r="Z8032" t="s">
        <v>1218</v>
      </c>
      <c r="AA8032" t="s">
        <v>19</v>
      </c>
      <c r="AB8032" t="s">
        <v>1216</v>
      </c>
      <c r="AC8032" t="s">
        <v>1216</v>
      </c>
      <c r="AD8032" t="s">
        <v>1216</v>
      </c>
      <c r="AE8032" t="s">
        <v>1216</v>
      </c>
      <c r="AF8032" t="s">
        <v>1216</v>
      </c>
    </row>
    <row r="8033" spans="1:32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1344</v>
      </c>
      <c r="F8033">
        <v>7915</v>
      </c>
      <c r="G8033" t="s">
        <v>5716</v>
      </c>
      <c r="H8033" t="s">
        <v>45</v>
      </c>
      <c r="I8033" t="s">
        <v>3621</v>
      </c>
      <c r="J8033" t="s">
        <v>5717</v>
      </c>
      <c r="K8033" t="s">
        <v>60</v>
      </c>
      <c r="L8033" t="s">
        <v>61</v>
      </c>
      <c r="M8033" t="s">
        <v>1216</v>
      </c>
      <c r="N8033" t="s">
        <v>1217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1219</v>
      </c>
      <c r="U8033" t="s">
        <v>280</v>
      </c>
      <c r="V8033" t="s">
        <v>280</v>
      </c>
      <c r="W8033" t="s">
        <v>1219</v>
      </c>
      <c r="X8033" t="s">
        <v>11</v>
      </c>
      <c r="Y8033">
        <v>1</v>
      </c>
      <c r="Z8033" t="s">
        <v>1218</v>
      </c>
      <c r="AA8033" t="s">
        <v>19</v>
      </c>
      <c r="AB8033" t="s">
        <v>1216</v>
      </c>
      <c r="AC8033" t="s">
        <v>1216</v>
      </c>
      <c r="AD8033" t="s">
        <v>1216</v>
      </c>
      <c r="AE8033" t="s">
        <v>1216</v>
      </c>
      <c r="AF8033" t="s">
        <v>1216</v>
      </c>
    </row>
    <row r="8034" spans="1:32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833</v>
      </c>
      <c r="F8034">
        <v>7916</v>
      </c>
      <c r="G8034" t="s">
        <v>5718</v>
      </c>
      <c r="H8034" t="s">
        <v>397</v>
      </c>
      <c r="I8034" t="s">
        <v>2856</v>
      </c>
      <c r="J8034" t="s">
        <v>24</v>
      </c>
      <c r="K8034" t="s">
        <v>60</v>
      </c>
      <c r="L8034" t="s">
        <v>61</v>
      </c>
      <c r="M8034" t="s">
        <v>1216</v>
      </c>
      <c r="N8034" t="s">
        <v>1217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1219</v>
      </c>
      <c r="U8034" t="s">
        <v>280</v>
      </c>
      <c r="V8034" t="s">
        <v>280</v>
      </c>
      <c r="W8034" t="s">
        <v>1219</v>
      </c>
      <c r="X8034" t="s">
        <v>11</v>
      </c>
      <c r="Y8034">
        <v>1</v>
      </c>
      <c r="Z8034" t="s">
        <v>1218</v>
      </c>
      <c r="AA8034" t="s">
        <v>19</v>
      </c>
      <c r="AB8034" t="s">
        <v>1216</v>
      </c>
      <c r="AC8034" t="s">
        <v>1216</v>
      </c>
      <c r="AD8034" t="s">
        <v>1216</v>
      </c>
      <c r="AE8034" t="s">
        <v>1216</v>
      </c>
      <c r="AF8034" t="s">
        <v>1216</v>
      </c>
    </row>
    <row r="8035" spans="1:32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833</v>
      </c>
      <c r="F8035">
        <v>7916</v>
      </c>
      <c r="G8035" t="s">
        <v>5718</v>
      </c>
      <c r="H8035" t="s">
        <v>397</v>
      </c>
      <c r="I8035" t="s">
        <v>2856</v>
      </c>
      <c r="J8035" t="s">
        <v>25</v>
      </c>
      <c r="K8035" t="s">
        <v>60</v>
      </c>
      <c r="L8035" t="s">
        <v>61</v>
      </c>
      <c r="M8035" t="s">
        <v>1216</v>
      </c>
      <c r="N8035" t="s">
        <v>1217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1219</v>
      </c>
      <c r="U8035" t="s">
        <v>280</v>
      </c>
      <c r="V8035" t="s">
        <v>280</v>
      </c>
      <c r="W8035" t="s">
        <v>1219</v>
      </c>
      <c r="X8035" t="s">
        <v>11</v>
      </c>
      <c r="Y8035">
        <v>1</v>
      </c>
      <c r="Z8035" t="s">
        <v>1218</v>
      </c>
      <c r="AA8035" t="s">
        <v>19</v>
      </c>
      <c r="AB8035" t="s">
        <v>1216</v>
      </c>
      <c r="AC8035" t="s">
        <v>1216</v>
      </c>
      <c r="AD8035" t="s">
        <v>1216</v>
      </c>
      <c r="AE8035" t="s">
        <v>1216</v>
      </c>
      <c r="AF8035" t="s">
        <v>1216</v>
      </c>
    </row>
    <row r="8036" spans="1:32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833</v>
      </c>
      <c r="F8036">
        <v>7916</v>
      </c>
      <c r="G8036" t="s">
        <v>5718</v>
      </c>
      <c r="H8036" t="s">
        <v>397</v>
      </c>
      <c r="I8036" t="s">
        <v>2856</v>
      </c>
      <c r="J8036" t="s">
        <v>21</v>
      </c>
      <c r="K8036" t="s">
        <v>60</v>
      </c>
      <c r="L8036" t="s">
        <v>61</v>
      </c>
      <c r="M8036" t="s">
        <v>1216</v>
      </c>
      <c r="N8036" t="s">
        <v>1217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1219</v>
      </c>
      <c r="U8036" t="s">
        <v>280</v>
      </c>
      <c r="V8036" t="s">
        <v>280</v>
      </c>
      <c r="W8036" t="s">
        <v>1219</v>
      </c>
      <c r="X8036" t="s">
        <v>11</v>
      </c>
      <c r="Y8036">
        <v>1</v>
      </c>
      <c r="Z8036" t="s">
        <v>1218</v>
      </c>
      <c r="AA8036" t="s">
        <v>19</v>
      </c>
      <c r="AB8036" t="s">
        <v>1216</v>
      </c>
      <c r="AC8036" t="s">
        <v>1216</v>
      </c>
      <c r="AD8036" t="s">
        <v>1216</v>
      </c>
      <c r="AE8036" t="s">
        <v>1216</v>
      </c>
      <c r="AF8036" t="s">
        <v>1216</v>
      </c>
    </row>
    <row r="8037" spans="1:32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833</v>
      </c>
      <c r="F8037">
        <v>7916</v>
      </c>
      <c r="G8037" t="s">
        <v>5718</v>
      </c>
      <c r="H8037" t="s">
        <v>397</v>
      </c>
      <c r="I8037" t="s">
        <v>2856</v>
      </c>
      <c r="J8037" t="s">
        <v>46</v>
      </c>
      <c r="K8037" t="s">
        <v>60</v>
      </c>
      <c r="L8037" t="s">
        <v>61</v>
      </c>
      <c r="M8037" t="s">
        <v>1216</v>
      </c>
      <c r="N8037" t="s">
        <v>1217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1219</v>
      </c>
      <c r="U8037" t="s">
        <v>280</v>
      </c>
      <c r="V8037" t="s">
        <v>280</v>
      </c>
      <c r="W8037" t="s">
        <v>1219</v>
      </c>
      <c r="X8037" t="s">
        <v>11</v>
      </c>
      <c r="Y8037">
        <v>1</v>
      </c>
      <c r="Z8037" t="s">
        <v>1218</v>
      </c>
      <c r="AA8037" t="s">
        <v>19</v>
      </c>
      <c r="AB8037" t="s">
        <v>1216</v>
      </c>
      <c r="AC8037" t="s">
        <v>1216</v>
      </c>
      <c r="AD8037" t="s">
        <v>1216</v>
      </c>
      <c r="AE8037" t="s">
        <v>1216</v>
      </c>
      <c r="AF8037" t="s">
        <v>1216</v>
      </c>
    </row>
    <row r="8038" spans="1:32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833</v>
      </c>
      <c r="F8038">
        <v>7916</v>
      </c>
      <c r="G8038" t="s">
        <v>5718</v>
      </c>
      <c r="H8038" t="s">
        <v>397</v>
      </c>
      <c r="I8038" t="s">
        <v>2856</v>
      </c>
      <c r="J8038" t="s">
        <v>47</v>
      </c>
      <c r="K8038" t="s">
        <v>60</v>
      </c>
      <c r="L8038" t="s">
        <v>61</v>
      </c>
      <c r="M8038" t="s">
        <v>1216</v>
      </c>
      <c r="N8038" t="s">
        <v>1217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1219</v>
      </c>
      <c r="U8038" t="s">
        <v>280</v>
      </c>
      <c r="V8038" t="s">
        <v>280</v>
      </c>
      <c r="W8038" t="s">
        <v>1219</v>
      </c>
      <c r="X8038" t="s">
        <v>11</v>
      </c>
      <c r="Y8038">
        <v>1</v>
      </c>
      <c r="Z8038" t="s">
        <v>1218</v>
      </c>
      <c r="AA8038" t="s">
        <v>19</v>
      </c>
      <c r="AB8038" t="s">
        <v>26</v>
      </c>
      <c r="AC8038" t="s">
        <v>1216</v>
      </c>
      <c r="AD8038" t="s">
        <v>1216</v>
      </c>
      <c r="AE8038" t="s">
        <v>1216</v>
      </c>
      <c r="AF8038" t="s">
        <v>1216</v>
      </c>
    </row>
    <row r="8039" spans="1:32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833</v>
      </c>
      <c r="F8039">
        <v>7916</v>
      </c>
      <c r="G8039" t="s">
        <v>5718</v>
      </c>
      <c r="H8039" t="s">
        <v>397</v>
      </c>
      <c r="I8039" t="s">
        <v>2856</v>
      </c>
      <c r="J8039" t="s">
        <v>31</v>
      </c>
      <c r="K8039" t="s">
        <v>60</v>
      </c>
      <c r="L8039" t="s">
        <v>61</v>
      </c>
      <c r="M8039" t="s">
        <v>1216</v>
      </c>
      <c r="N8039" t="s">
        <v>1217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1219</v>
      </c>
      <c r="U8039" t="s">
        <v>280</v>
      </c>
      <c r="V8039" t="s">
        <v>280</v>
      </c>
      <c r="W8039" t="s">
        <v>1219</v>
      </c>
      <c r="X8039" t="s">
        <v>11</v>
      </c>
      <c r="Y8039">
        <v>1</v>
      </c>
      <c r="Z8039" t="s">
        <v>1218</v>
      </c>
      <c r="AA8039" t="s">
        <v>19</v>
      </c>
      <c r="AB8039" t="s">
        <v>26</v>
      </c>
      <c r="AC8039" t="s">
        <v>1216</v>
      </c>
      <c r="AD8039" t="s">
        <v>1216</v>
      </c>
      <c r="AE8039" t="s">
        <v>1216</v>
      </c>
      <c r="AF8039" t="s">
        <v>1216</v>
      </c>
    </row>
    <row r="8040" spans="1:32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833</v>
      </c>
      <c r="F8040">
        <v>7917</v>
      </c>
      <c r="G8040" t="s">
        <v>5719</v>
      </c>
      <c r="H8040" t="s">
        <v>397</v>
      </c>
      <c r="I8040" t="s">
        <v>5720</v>
      </c>
      <c r="J8040" t="s">
        <v>24</v>
      </c>
      <c r="K8040" t="s">
        <v>34</v>
      </c>
      <c r="L8040" t="s">
        <v>33</v>
      </c>
      <c r="M8040">
        <v>2224</v>
      </c>
      <c r="N8040" t="s">
        <v>1217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1219</v>
      </c>
      <c r="U8040" t="s">
        <v>280</v>
      </c>
      <c r="V8040" t="s">
        <v>280</v>
      </c>
      <c r="W8040" t="s">
        <v>1219</v>
      </c>
      <c r="X8040" t="s">
        <v>11</v>
      </c>
      <c r="Y8040">
        <v>1</v>
      </c>
      <c r="Z8040" t="s">
        <v>1218</v>
      </c>
      <c r="AA8040" t="s">
        <v>19</v>
      </c>
      <c r="AB8040" t="s">
        <v>1216</v>
      </c>
      <c r="AC8040" t="s">
        <v>1216</v>
      </c>
      <c r="AD8040" t="s">
        <v>1216</v>
      </c>
      <c r="AE8040" t="s">
        <v>1216</v>
      </c>
      <c r="AF8040" t="s">
        <v>1216</v>
      </c>
    </row>
    <row r="8041" spans="1:32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833</v>
      </c>
      <c r="F8041">
        <v>7917</v>
      </c>
      <c r="G8041" t="s">
        <v>5719</v>
      </c>
      <c r="H8041" t="s">
        <v>397</v>
      </c>
      <c r="I8041" t="s">
        <v>5720</v>
      </c>
      <c r="J8041" t="s">
        <v>25</v>
      </c>
      <c r="K8041" t="s">
        <v>34</v>
      </c>
      <c r="L8041" t="s">
        <v>33</v>
      </c>
      <c r="M8041">
        <v>2224</v>
      </c>
      <c r="N8041" t="s">
        <v>1217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1219</v>
      </c>
      <c r="U8041" t="s">
        <v>280</v>
      </c>
      <c r="V8041" t="s">
        <v>280</v>
      </c>
      <c r="W8041" t="s">
        <v>1219</v>
      </c>
      <c r="X8041" t="s">
        <v>11</v>
      </c>
      <c r="Y8041">
        <v>1</v>
      </c>
      <c r="Z8041" t="s">
        <v>1218</v>
      </c>
      <c r="AA8041" t="s">
        <v>19</v>
      </c>
      <c r="AB8041" t="s">
        <v>1216</v>
      </c>
      <c r="AC8041" t="s">
        <v>1216</v>
      </c>
      <c r="AD8041" t="s">
        <v>1216</v>
      </c>
      <c r="AE8041" t="s">
        <v>1216</v>
      </c>
      <c r="AF8041" t="s">
        <v>1216</v>
      </c>
    </row>
    <row r="8042" spans="1:32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833</v>
      </c>
      <c r="F8042">
        <v>7917</v>
      </c>
      <c r="G8042" t="s">
        <v>5719</v>
      </c>
      <c r="H8042" t="s">
        <v>397</v>
      </c>
      <c r="I8042" t="s">
        <v>5720</v>
      </c>
      <c r="J8042" t="s">
        <v>21</v>
      </c>
      <c r="K8042" t="s">
        <v>34</v>
      </c>
      <c r="L8042" t="s">
        <v>35</v>
      </c>
      <c r="M8042">
        <v>2224</v>
      </c>
      <c r="N8042" t="s">
        <v>1217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1219</v>
      </c>
      <c r="U8042" t="s">
        <v>280</v>
      </c>
      <c r="V8042" t="s">
        <v>280</v>
      </c>
      <c r="W8042" t="s">
        <v>1219</v>
      </c>
      <c r="X8042" t="s">
        <v>11</v>
      </c>
      <c r="Y8042">
        <v>1</v>
      </c>
      <c r="Z8042" t="s">
        <v>1218</v>
      </c>
      <c r="AA8042" t="s">
        <v>19</v>
      </c>
      <c r="AB8042" t="s">
        <v>1216</v>
      </c>
      <c r="AC8042" t="s">
        <v>1216</v>
      </c>
      <c r="AD8042" t="s">
        <v>1216</v>
      </c>
      <c r="AE8042" t="s">
        <v>1216</v>
      </c>
      <c r="AF8042" t="s">
        <v>1216</v>
      </c>
    </row>
    <row r="8043" spans="1:32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5524</v>
      </c>
      <c r="F8043">
        <v>7918</v>
      </c>
      <c r="G8043" t="s">
        <v>5721</v>
      </c>
      <c r="H8043" t="s">
        <v>58</v>
      </c>
      <c r="I8043" t="s">
        <v>2602</v>
      </c>
      <c r="J8043" t="s">
        <v>24</v>
      </c>
      <c r="K8043" t="s">
        <v>13</v>
      </c>
      <c r="L8043" t="s">
        <v>20</v>
      </c>
      <c r="M8043" t="s">
        <v>1216</v>
      </c>
      <c r="N8043" t="s">
        <v>124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1219</v>
      </c>
      <c r="U8043" t="s">
        <v>280</v>
      </c>
      <c r="V8043" t="s">
        <v>280</v>
      </c>
      <c r="W8043" t="s">
        <v>1219</v>
      </c>
      <c r="X8043" t="s">
        <v>11</v>
      </c>
      <c r="Y8043">
        <v>1</v>
      </c>
      <c r="Z8043" t="s">
        <v>1218</v>
      </c>
      <c r="AA8043" t="s">
        <v>26</v>
      </c>
      <c r="AB8043" t="s">
        <v>1216</v>
      </c>
      <c r="AC8043" t="s">
        <v>1216</v>
      </c>
      <c r="AD8043" t="s">
        <v>1216</v>
      </c>
      <c r="AE8043" t="s">
        <v>1216</v>
      </c>
      <c r="AF8043" t="s">
        <v>1216</v>
      </c>
    </row>
    <row r="8044" spans="1:32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5524</v>
      </c>
      <c r="F8044">
        <v>7918</v>
      </c>
      <c r="G8044" t="s">
        <v>5721</v>
      </c>
      <c r="H8044" t="s">
        <v>58</v>
      </c>
      <c r="I8044" t="s">
        <v>2602</v>
      </c>
      <c r="J8044" t="s">
        <v>25</v>
      </c>
      <c r="K8044" t="s">
        <v>13</v>
      </c>
      <c r="L8044" t="s">
        <v>20</v>
      </c>
      <c r="M8044" t="s">
        <v>1216</v>
      </c>
      <c r="N8044" t="s">
        <v>124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1219</v>
      </c>
      <c r="U8044" t="s">
        <v>280</v>
      </c>
      <c r="V8044" t="s">
        <v>280</v>
      </c>
      <c r="W8044" t="s">
        <v>1219</v>
      </c>
      <c r="X8044" t="s">
        <v>11</v>
      </c>
      <c r="Y8044">
        <v>1</v>
      </c>
      <c r="Z8044" t="s">
        <v>1218</v>
      </c>
      <c r="AA8044" t="s">
        <v>26</v>
      </c>
      <c r="AB8044" t="s">
        <v>1216</v>
      </c>
      <c r="AC8044" t="s">
        <v>1216</v>
      </c>
      <c r="AD8044" t="s">
        <v>1216</v>
      </c>
      <c r="AE8044" t="s">
        <v>1216</v>
      </c>
      <c r="AF8044" t="s">
        <v>1216</v>
      </c>
    </row>
    <row r="8045" spans="1:32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5524</v>
      </c>
      <c r="F8045">
        <v>7918</v>
      </c>
      <c r="G8045" t="s">
        <v>5721</v>
      </c>
      <c r="H8045" t="s">
        <v>58</v>
      </c>
      <c r="I8045" t="s">
        <v>2602</v>
      </c>
      <c r="J8045" t="s">
        <v>21</v>
      </c>
      <c r="K8045" t="s">
        <v>13</v>
      </c>
      <c r="L8045" t="s">
        <v>20</v>
      </c>
      <c r="M8045" t="s">
        <v>1216</v>
      </c>
      <c r="N8045" t="s">
        <v>124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1219</v>
      </c>
      <c r="U8045" t="s">
        <v>280</v>
      </c>
      <c r="V8045" t="s">
        <v>280</v>
      </c>
      <c r="W8045" t="s">
        <v>1219</v>
      </c>
      <c r="X8045" t="s">
        <v>11</v>
      </c>
      <c r="Y8045">
        <v>1</v>
      </c>
      <c r="Z8045" t="s">
        <v>1218</v>
      </c>
      <c r="AA8045" t="s">
        <v>26</v>
      </c>
      <c r="AB8045" t="s">
        <v>1216</v>
      </c>
      <c r="AC8045" t="s">
        <v>1216</v>
      </c>
      <c r="AD8045" t="s">
        <v>1216</v>
      </c>
      <c r="AE8045" t="s">
        <v>1216</v>
      </c>
      <c r="AF8045" t="s">
        <v>1216</v>
      </c>
    </row>
    <row r="8046" spans="1:32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5524</v>
      </c>
      <c r="F8046">
        <v>7919</v>
      </c>
      <c r="G8046" t="s">
        <v>5722</v>
      </c>
      <c r="H8046" t="s">
        <v>58</v>
      </c>
      <c r="I8046" t="s">
        <v>5723</v>
      </c>
      <c r="J8046" t="s">
        <v>24</v>
      </c>
      <c r="K8046" t="s">
        <v>13</v>
      </c>
      <c r="L8046" t="s">
        <v>20</v>
      </c>
      <c r="M8046" t="s">
        <v>1216</v>
      </c>
      <c r="N8046" t="s">
        <v>124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1219</v>
      </c>
      <c r="U8046" t="s">
        <v>280</v>
      </c>
      <c r="V8046" t="s">
        <v>280</v>
      </c>
      <c r="W8046" t="s">
        <v>1219</v>
      </c>
      <c r="X8046" t="s">
        <v>11</v>
      </c>
      <c r="Y8046">
        <v>1</v>
      </c>
      <c r="Z8046" t="s">
        <v>1218</v>
      </c>
      <c r="AA8046" t="s">
        <v>26</v>
      </c>
      <c r="AB8046" t="s">
        <v>1216</v>
      </c>
      <c r="AC8046" t="s">
        <v>1216</v>
      </c>
      <c r="AD8046" t="s">
        <v>1216</v>
      </c>
      <c r="AE8046" t="s">
        <v>1216</v>
      </c>
      <c r="AF8046" t="s">
        <v>1216</v>
      </c>
    </row>
    <row r="8047" spans="1:32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5524</v>
      </c>
      <c r="F8047">
        <v>7919</v>
      </c>
      <c r="G8047" t="s">
        <v>5722</v>
      </c>
      <c r="H8047" t="s">
        <v>58</v>
      </c>
      <c r="I8047" t="s">
        <v>5723</v>
      </c>
      <c r="J8047" t="s">
        <v>25</v>
      </c>
      <c r="K8047" t="s">
        <v>13</v>
      </c>
      <c r="L8047" t="s">
        <v>20</v>
      </c>
      <c r="M8047" t="s">
        <v>1216</v>
      </c>
      <c r="N8047" t="s">
        <v>124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1219</v>
      </c>
      <c r="U8047" t="s">
        <v>280</v>
      </c>
      <c r="V8047" t="s">
        <v>280</v>
      </c>
      <c r="W8047" t="s">
        <v>1219</v>
      </c>
      <c r="X8047" t="s">
        <v>11</v>
      </c>
      <c r="Y8047">
        <v>1</v>
      </c>
      <c r="Z8047" t="s">
        <v>1218</v>
      </c>
      <c r="AA8047" t="s">
        <v>26</v>
      </c>
      <c r="AB8047" t="s">
        <v>1216</v>
      </c>
      <c r="AC8047" t="s">
        <v>1216</v>
      </c>
      <c r="AD8047" t="s">
        <v>1216</v>
      </c>
      <c r="AE8047" t="s">
        <v>1216</v>
      </c>
      <c r="AF8047" t="s">
        <v>1216</v>
      </c>
    </row>
    <row r="8048" spans="1:32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5524</v>
      </c>
      <c r="F8048">
        <v>7919</v>
      </c>
      <c r="G8048" t="s">
        <v>5722</v>
      </c>
      <c r="H8048" t="s">
        <v>58</v>
      </c>
      <c r="I8048" t="s">
        <v>5723</v>
      </c>
      <c r="J8048" t="s">
        <v>21</v>
      </c>
      <c r="K8048" t="s">
        <v>13</v>
      </c>
      <c r="L8048" t="s">
        <v>20</v>
      </c>
      <c r="M8048" t="s">
        <v>1216</v>
      </c>
      <c r="N8048" t="s">
        <v>124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1219</v>
      </c>
      <c r="U8048" t="s">
        <v>280</v>
      </c>
      <c r="V8048" t="s">
        <v>280</v>
      </c>
      <c r="W8048" t="s">
        <v>1219</v>
      </c>
      <c r="X8048" t="s">
        <v>11</v>
      </c>
      <c r="Y8048">
        <v>1</v>
      </c>
      <c r="Z8048" t="s">
        <v>1218</v>
      </c>
      <c r="AA8048" t="s">
        <v>26</v>
      </c>
      <c r="AB8048" t="s">
        <v>1216</v>
      </c>
      <c r="AC8048" t="s">
        <v>1216</v>
      </c>
      <c r="AD8048" t="s">
        <v>1216</v>
      </c>
      <c r="AE8048" t="s">
        <v>1216</v>
      </c>
      <c r="AF8048" t="s">
        <v>1216</v>
      </c>
    </row>
    <row r="8049" spans="1:32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2520</v>
      </c>
      <c r="F8049">
        <v>7920</v>
      </c>
      <c r="G8049" t="s">
        <v>5724</v>
      </c>
      <c r="H8049" t="s">
        <v>55</v>
      </c>
      <c r="I8049" t="s">
        <v>2522</v>
      </c>
      <c r="J8049" t="s">
        <v>47</v>
      </c>
      <c r="K8049" t="s">
        <v>13</v>
      </c>
      <c r="L8049" t="s">
        <v>20</v>
      </c>
      <c r="M8049" t="s">
        <v>1216</v>
      </c>
      <c r="N8049" t="s">
        <v>1217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1219</v>
      </c>
      <c r="U8049" t="s">
        <v>280</v>
      </c>
      <c r="V8049" t="s">
        <v>280</v>
      </c>
      <c r="W8049" t="s">
        <v>1219</v>
      </c>
      <c r="X8049" t="s">
        <v>11</v>
      </c>
      <c r="Y8049">
        <v>1</v>
      </c>
      <c r="Z8049" t="s">
        <v>1218</v>
      </c>
      <c r="AA8049" t="s">
        <v>26</v>
      </c>
      <c r="AB8049" t="s">
        <v>1216</v>
      </c>
      <c r="AC8049" t="s">
        <v>1216</v>
      </c>
      <c r="AD8049" t="s">
        <v>1216</v>
      </c>
      <c r="AE8049" t="s">
        <v>1216</v>
      </c>
      <c r="AF8049" t="s">
        <v>1216</v>
      </c>
    </row>
    <row r="8050" spans="1:32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2471</v>
      </c>
      <c r="F8050">
        <v>7921</v>
      </c>
      <c r="G8050" t="s">
        <v>5725</v>
      </c>
      <c r="H8050" t="s">
        <v>55</v>
      </c>
      <c r="I8050" t="s">
        <v>2228</v>
      </c>
      <c r="J8050" t="s">
        <v>470</v>
      </c>
      <c r="K8050" t="s">
        <v>13</v>
      </c>
      <c r="L8050" t="s">
        <v>20</v>
      </c>
      <c r="M8050" t="s">
        <v>1216</v>
      </c>
      <c r="N8050" t="s">
        <v>1217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1219</v>
      </c>
      <c r="U8050" t="s">
        <v>280</v>
      </c>
      <c r="V8050" t="s">
        <v>280</v>
      </c>
      <c r="W8050" t="s">
        <v>1219</v>
      </c>
      <c r="X8050" t="s">
        <v>11</v>
      </c>
      <c r="Y8050">
        <v>1</v>
      </c>
      <c r="Z8050" t="s">
        <v>1218</v>
      </c>
      <c r="AA8050" t="s">
        <v>26</v>
      </c>
      <c r="AB8050" t="s">
        <v>1216</v>
      </c>
      <c r="AC8050" t="s">
        <v>1216</v>
      </c>
      <c r="AD8050" t="s">
        <v>1216</v>
      </c>
      <c r="AE8050" t="s">
        <v>1216</v>
      </c>
      <c r="AF8050" t="s">
        <v>1216</v>
      </c>
    </row>
    <row r="8051" spans="1:32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2471</v>
      </c>
      <c r="F8051">
        <v>7921</v>
      </c>
      <c r="G8051" t="s">
        <v>5725</v>
      </c>
      <c r="H8051" t="s">
        <v>55</v>
      </c>
      <c r="I8051" t="s">
        <v>2228</v>
      </c>
      <c r="J8051" t="s">
        <v>471</v>
      </c>
      <c r="K8051" t="s">
        <v>13</v>
      </c>
      <c r="L8051" t="s">
        <v>20</v>
      </c>
      <c r="M8051" t="s">
        <v>1216</v>
      </c>
      <c r="N8051" t="s">
        <v>1217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1219</v>
      </c>
      <c r="U8051" t="s">
        <v>280</v>
      </c>
      <c r="V8051" t="s">
        <v>280</v>
      </c>
      <c r="W8051" t="s">
        <v>1219</v>
      </c>
      <c r="X8051" t="s">
        <v>11</v>
      </c>
      <c r="Y8051">
        <v>1</v>
      </c>
      <c r="Z8051" t="s">
        <v>1218</v>
      </c>
      <c r="AA8051" t="s">
        <v>26</v>
      </c>
      <c r="AB8051" t="s">
        <v>1216</v>
      </c>
      <c r="AC8051" t="s">
        <v>1216</v>
      </c>
      <c r="AD8051" t="s">
        <v>1216</v>
      </c>
      <c r="AE8051" t="s">
        <v>1216</v>
      </c>
      <c r="AF8051" t="s">
        <v>1216</v>
      </c>
    </row>
    <row r="8052" spans="1:32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2471</v>
      </c>
      <c r="F8052">
        <v>7921</v>
      </c>
      <c r="G8052" t="s">
        <v>5725</v>
      </c>
      <c r="H8052" t="s">
        <v>55</v>
      </c>
      <c r="I8052" t="s">
        <v>2228</v>
      </c>
      <c r="J8052" t="s">
        <v>427</v>
      </c>
      <c r="K8052" t="s">
        <v>13</v>
      </c>
      <c r="L8052" t="s">
        <v>20</v>
      </c>
      <c r="M8052" t="s">
        <v>1216</v>
      </c>
      <c r="N8052" t="s">
        <v>1217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1219</v>
      </c>
      <c r="U8052" t="s">
        <v>280</v>
      </c>
      <c r="V8052" t="s">
        <v>280</v>
      </c>
      <c r="W8052" t="s">
        <v>1219</v>
      </c>
      <c r="X8052" t="s">
        <v>11</v>
      </c>
      <c r="Y8052">
        <v>1</v>
      </c>
      <c r="Z8052" t="s">
        <v>1218</v>
      </c>
      <c r="AA8052" t="s">
        <v>26</v>
      </c>
      <c r="AB8052" t="s">
        <v>1216</v>
      </c>
      <c r="AC8052" t="s">
        <v>1216</v>
      </c>
      <c r="AD8052" t="s">
        <v>1216</v>
      </c>
      <c r="AE8052" t="s">
        <v>1216</v>
      </c>
      <c r="AF8052" t="s">
        <v>1216</v>
      </c>
    </row>
    <row r="8053" spans="1:32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2471</v>
      </c>
      <c r="F8053">
        <v>7921</v>
      </c>
      <c r="G8053" t="s">
        <v>5725</v>
      </c>
      <c r="H8053" t="s">
        <v>55</v>
      </c>
      <c r="I8053" t="s">
        <v>2228</v>
      </c>
      <c r="J8053" t="s">
        <v>391</v>
      </c>
      <c r="K8053" t="s">
        <v>13</v>
      </c>
      <c r="L8053" t="s">
        <v>20</v>
      </c>
      <c r="M8053" t="s">
        <v>1216</v>
      </c>
      <c r="N8053" t="s">
        <v>1217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1219</v>
      </c>
      <c r="U8053" t="s">
        <v>280</v>
      </c>
      <c r="V8053" t="s">
        <v>280</v>
      </c>
      <c r="W8053" t="s">
        <v>1219</v>
      </c>
      <c r="X8053" t="s">
        <v>11</v>
      </c>
      <c r="Y8053">
        <v>1</v>
      </c>
      <c r="Z8053" t="s">
        <v>1218</v>
      </c>
      <c r="AA8053" t="s">
        <v>26</v>
      </c>
      <c r="AB8053" t="s">
        <v>1216</v>
      </c>
      <c r="AC8053" t="s">
        <v>1216</v>
      </c>
      <c r="AD8053" t="s">
        <v>1216</v>
      </c>
      <c r="AE8053" t="s">
        <v>1216</v>
      </c>
      <c r="AF8053" t="s">
        <v>1216</v>
      </c>
    </row>
    <row r="8054" spans="1:32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2412</v>
      </c>
      <c r="F8054">
        <v>7922</v>
      </c>
      <c r="G8054" t="s">
        <v>5726</v>
      </c>
      <c r="H8054" t="s">
        <v>55</v>
      </c>
      <c r="I8054" t="s">
        <v>2414</v>
      </c>
      <c r="J8054" t="s">
        <v>49</v>
      </c>
      <c r="K8054" t="s">
        <v>13</v>
      </c>
      <c r="L8054" t="s">
        <v>20</v>
      </c>
      <c r="M8054" t="s">
        <v>1216</v>
      </c>
      <c r="N8054" t="s">
        <v>1217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1219</v>
      </c>
      <c r="U8054" t="s">
        <v>280</v>
      </c>
      <c r="V8054" t="s">
        <v>280</v>
      </c>
      <c r="W8054" t="s">
        <v>1219</v>
      </c>
      <c r="X8054" t="s">
        <v>11</v>
      </c>
      <c r="Y8054">
        <v>1</v>
      </c>
      <c r="Z8054" t="s">
        <v>1218</v>
      </c>
      <c r="AA8054" t="s">
        <v>26</v>
      </c>
      <c r="AB8054" t="s">
        <v>1216</v>
      </c>
      <c r="AC8054" t="s">
        <v>1216</v>
      </c>
      <c r="AD8054" t="s">
        <v>1216</v>
      </c>
      <c r="AE8054" t="s">
        <v>1216</v>
      </c>
      <c r="AF8054" t="s">
        <v>1216</v>
      </c>
    </row>
    <row r="8055" spans="1:32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5727</v>
      </c>
      <c r="F8055">
        <v>7924</v>
      </c>
      <c r="G8055" t="s">
        <v>5728</v>
      </c>
      <c r="H8055" t="s">
        <v>66</v>
      </c>
      <c r="I8055" t="s">
        <v>1279</v>
      </c>
      <c r="J8055" t="s">
        <v>3074</v>
      </c>
      <c r="K8055" t="s">
        <v>13</v>
      </c>
      <c r="L8055" t="s">
        <v>20</v>
      </c>
      <c r="M8055" t="s">
        <v>1216</v>
      </c>
      <c r="N8055" t="s">
        <v>1217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1219</v>
      </c>
      <c r="U8055" t="s">
        <v>280</v>
      </c>
      <c r="V8055" t="s">
        <v>280</v>
      </c>
      <c r="W8055" t="s">
        <v>1219</v>
      </c>
      <c r="X8055" t="s">
        <v>11</v>
      </c>
      <c r="Y8055">
        <v>1</v>
      </c>
      <c r="Z8055" t="s">
        <v>1218</v>
      </c>
      <c r="AA8055" t="s">
        <v>26</v>
      </c>
      <c r="AB8055" t="s">
        <v>1216</v>
      </c>
      <c r="AC8055" t="s">
        <v>1216</v>
      </c>
      <c r="AD8055" t="s">
        <v>1216</v>
      </c>
      <c r="AE8055" t="s">
        <v>1216</v>
      </c>
      <c r="AF8055" t="s">
        <v>1216</v>
      </c>
    </row>
    <row r="8056" spans="1:32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5727</v>
      </c>
      <c r="F8056">
        <v>7924</v>
      </c>
      <c r="G8056" t="s">
        <v>5728</v>
      </c>
      <c r="H8056" t="s">
        <v>66</v>
      </c>
      <c r="I8056" t="s">
        <v>1279</v>
      </c>
      <c r="J8056" t="s">
        <v>3075</v>
      </c>
      <c r="K8056" t="s">
        <v>13</v>
      </c>
      <c r="L8056" t="s">
        <v>20</v>
      </c>
      <c r="M8056" t="s">
        <v>1216</v>
      </c>
      <c r="N8056" t="s">
        <v>1217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1219</v>
      </c>
      <c r="U8056" t="s">
        <v>280</v>
      </c>
      <c r="V8056" t="s">
        <v>280</v>
      </c>
      <c r="W8056" t="s">
        <v>1219</v>
      </c>
      <c r="X8056" t="s">
        <v>11</v>
      </c>
      <c r="Y8056">
        <v>1</v>
      </c>
      <c r="Z8056" t="s">
        <v>1218</v>
      </c>
      <c r="AA8056" t="s">
        <v>26</v>
      </c>
      <c r="AB8056" t="s">
        <v>1216</v>
      </c>
      <c r="AC8056" t="s">
        <v>1216</v>
      </c>
      <c r="AD8056" t="s">
        <v>1216</v>
      </c>
      <c r="AE8056" t="s">
        <v>1216</v>
      </c>
      <c r="AF8056" t="s">
        <v>1216</v>
      </c>
    </row>
    <row r="8057" spans="1:32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5727</v>
      </c>
      <c r="F8057">
        <v>7924</v>
      </c>
      <c r="G8057" t="s">
        <v>5728</v>
      </c>
      <c r="H8057" t="s">
        <v>66</v>
      </c>
      <c r="I8057" t="s">
        <v>1279</v>
      </c>
      <c r="J8057" t="s">
        <v>3076</v>
      </c>
      <c r="K8057" t="s">
        <v>13</v>
      </c>
      <c r="L8057" t="s">
        <v>20</v>
      </c>
      <c r="M8057" t="s">
        <v>1216</v>
      </c>
      <c r="N8057" t="s">
        <v>1217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1219</v>
      </c>
      <c r="U8057" t="s">
        <v>280</v>
      </c>
      <c r="V8057" t="s">
        <v>280</v>
      </c>
      <c r="W8057" t="s">
        <v>1219</v>
      </c>
      <c r="X8057" t="s">
        <v>11</v>
      </c>
      <c r="Y8057">
        <v>1</v>
      </c>
      <c r="Z8057" t="s">
        <v>1218</v>
      </c>
      <c r="AA8057" t="s">
        <v>26</v>
      </c>
      <c r="AB8057" t="s">
        <v>1216</v>
      </c>
      <c r="AC8057" t="s">
        <v>1216</v>
      </c>
      <c r="AD8057" t="s">
        <v>1216</v>
      </c>
      <c r="AE8057" t="s">
        <v>1216</v>
      </c>
      <c r="AF8057" t="s">
        <v>1216</v>
      </c>
    </row>
    <row r="8058" spans="1:32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5727</v>
      </c>
      <c r="F8058">
        <v>7924</v>
      </c>
      <c r="G8058" t="s">
        <v>5728</v>
      </c>
      <c r="H8058" t="s">
        <v>66</v>
      </c>
      <c r="I8058" t="s">
        <v>1279</v>
      </c>
      <c r="J8058" t="s">
        <v>5729</v>
      </c>
      <c r="K8058" t="s">
        <v>13</v>
      </c>
      <c r="L8058" t="s">
        <v>20</v>
      </c>
      <c r="M8058" t="s">
        <v>1216</v>
      </c>
      <c r="N8058" t="s">
        <v>1217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1219</v>
      </c>
      <c r="U8058" t="s">
        <v>280</v>
      </c>
      <c r="V8058" t="s">
        <v>280</v>
      </c>
      <c r="W8058" t="s">
        <v>1219</v>
      </c>
      <c r="X8058" t="s">
        <v>11</v>
      </c>
      <c r="Y8058">
        <v>1</v>
      </c>
      <c r="Z8058" t="s">
        <v>1218</v>
      </c>
      <c r="AA8058" t="s">
        <v>26</v>
      </c>
      <c r="AB8058" t="s">
        <v>1216</v>
      </c>
      <c r="AC8058" t="s">
        <v>1216</v>
      </c>
      <c r="AD8058" t="s">
        <v>1216</v>
      </c>
      <c r="AE8058" t="s">
        <v>1216</v>
      </c>
      <c r="AF8058" t="s">
        <v>1216</v>
      </c>
    </row>
    <row r="8059" spans="1:32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1111</v>
      </c>
      <c r="F8059">
        <v>7925</v>
      </c>
      <c r="G8059" t="s">
        <v>5730</v>
      </c>
      <c r="H8059" t="s">
        <v>88</v>
      </c>
      <c r="I8059" t="s">
        <v>3154</v>
      </c>
      <c r="J8059" t="s">
        <v>24</v>
      </c>
      <c r="K8059" t="s">
        <v>60</v>
      </c>
      <c r="L8059" t="s">
        <v>61</v>
      </c>
      <c r="M8059" t="s">
        <v>1216</v>
      </c>
      <c r="N8059" t="s">
        <v>1217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1219</v>
      </c>
      <c r="U8059" t="s">
        <v>280</v>
      </c>
      <c r="V8059" t="s">
        <v>280</v>
      </c>
      <c r="W8059" t="s">
        <v>1219</v>
      </c>
      <c r="X8059" t="s">
        <v>11</v>
      </c>
      <c r="Y8059">
        <v>1</v>
      </c>
      <c r="Z8059" t="s">
        <v>1218</v>
      </c>
      <c r="AA8059" t="s">
        <v>19</v>
      </c>
      <c r="AB8059" t="s">
        <v>26</v>
      </c>
      <c r="AC8059" t="s">
        <v>1216</v>
      </c>
      <c r="AD8059" t="s">
        <v>1216</v>
      </c>
      <c r="AE8059" t="s">
        <v>1216</v>
      </c>
      <c r="AF8059" t="s">
        <v>1216</v>
      </c>
    </row>
    <row r="8060" spans="1:32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1111</v>
      </c>
      <c r="F8060">
        <v>7925</v>
      </c>
      <c r="G8060" t="s">
        <v>5730</v>
      </c>
      <c r="H8060" t="s">
        <v>88</v>
      </c>
      <c r="I8060" t="s">
        <v>3154</v>
      </c>
      <c r="J8060" t="s">
        <v>25</v>
      </c>
      <c r="K8060" t="s">
        <v>60</v>
      </c>
      <c r="L8060" t="s">
        <v>61</v>
      </c>
      <c r="M8060" t="s">
        <v>1216</v>
      </c>
      <c r="N8060" t="s">
        <v>1217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1219</v>
      </c>
      <c r="U8060" t="s">
        <v>280</v>
      </c>
      <c r="V8060" t="s">
        <v>280</v>
      </c>
      <c r="W8060" t="s">
        <v>1219</v>
      </c>
      <c r="X8060" t="s">
        <v>11</v>
      </c>
      <c r="Y8060">
        <v>1</v>
      </c>
      <c r="Z8060" t="s">
        <v>1218</v>
      </c>
      <c r="AA8060" t="s">
        <v>19</v>
      </c>
      <c r="AB8060" t="s">
        <v>26</v>
      </c>
      <c r="AC8060" t="s">
        <v>1216</v>
      </c>
      <c r="AD8060" t="s">
        <v>1216</v>
      </c>
      <c r="AE8060" t="s">
        <v>1216</v>
      </c>
      <c r="AF8060" t="s">
        <v>1216</v>
      </c>
    </row>
    <row r="8061" spans="1:32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1111</v>
      </c>
      <c r="F8061">
        <v>7925</v>
      </c>
      <c r="G8061" t="s">
        <v>5730</v>
      </c>
      <c r="H8061" t="s">
        <v>88</v>
      </c>
      <c r="I8061" t="s">
        <v>3154</v>
      </c>
      <c r="J8061" t="s">
        <v>21</v>
      </c>
      <c r="K8061" t="s">
        <v>60</v>
      </c>
      <c r="L8061" t="s">
        <v>61</v>
      </c>
      <c r="M8061" t="s">
        <v>1216</v>
      </c>
      <c r="N8061" t="s">
        <v>1217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1219</v>
      </c>
      <c r="U8061" t="s">
        <v>280</v>
      </c>
      <c r="V8061" t="s">
        <v>280</v>
      </c>
      <c r="W8061" t="s">
        <v>1219</v>
      </c>
      <c r="X8061" t="s">
        <v>11</v>
      </c>
      <c r="Y8061">
        <v>1</v>
      </c>
      <c r="Z8061" t="s">
        <v>1218</v>
      </c>
      <c r="AA8061" t="s">
        <v>19</v>
      </c>
      <c r="AB8061" t="s">
        <v>26</v>
      </c>
      <c r="AC8061" t="s">
        <v>1216</v>
      </c>
      <c r="AD8061" t="s">
        <v>1216</v>
      </c>
      <c r="AE8061" t="s">
        <v>1216</v>
      </c>
      <c r="AF8061" t="s">
        <v>1216</v>
      </c>
    </row>
    <row r="8062" spans="1:32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1111</v>
      </c>
      <c r="F8062">
        <v>7925</v>
      </c>
      <c r="G8062" t="s">
        <v>5730</v>
      </c>
      <c r="H8062" t="s">
        <v>88</v>
      </c>
      <c r="I8062" t="s">
        <v>3154</v>
      </c>
      <c r="J8062" t="s">
        <v>46</v>
      </c>
      <c r="K8062" t="s">
        <v>60</v>
      </c>
      <c r="L8062" t="s">
        <v>61</v>
      </c>
      <c r="M8062" t="s">
        <v>1216</v>
      </c>
      <c r="N8062" t="s">
        <v>1217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1219</v>
      </c>
      <c r="U8062" t="s">
        <v>280</v>
      </c>
      <c r="V8062" t="s">
        <v>280</v>
      </c>
      <c r="W8062" t="s">
        <v>1219</v>
      </c>
      <c r="X8062" t="s">
        <v>11</v>
      </c>
      <c r="Y8062">
        <v>1</v>
      </c>
      <c r="Z8062" t="s">
        <v>1218</v>
      </c>
      <c r="AA8062" t="s">
        <v>19</v>
      </c>
      <c r="AB8062" t="s">
        <v>26</v>
      </c>
      <c r="AC8062" t="s">
        <v>1216</v>
      </c>
      <c r="AD8062" t="s">
        <v>1216</v>
      </c>
      <c r="AE8062" t="s">
        <v>1216</v>
      </c>
      <c r="AF8062" t="s">
        <v>1216</v>
      </c>
    </row>
    <row r="8063" spans="1:32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1111</v>
      </c>
      <c r="F8063">
        <v>7925</v>
      </c>
      <c r="G8063" t="s">
        <v>5730</v>
      </c>
      <c r="H8063" t="s">
        <v>88</v>
      </c>
      <c r="I8063" t="s">
        <v>3154</v>
      </c>
      <c r="J8063" t="s">
        <v>47</v>
      </c>
      <c r="K8063" t="s">
        <v>60</v>
      </c>
      <c r="L8063" t="s">
        <v>61</v>
      </c>
      <c r="M8063" t="s">
        <v>1216</v>
      </c>
      <c r="N8063" t="s">
        <v>1217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1219</v>
      </c>
      <c r="U8063" t="s">
        <v>280</v>
      </c>
      <c r="V8063" t="s">
        <v>280</v>
      </c>
      <c r="W8063" t="s">
        <v>1219</v>
      </c>
      <c r="X8063" t="s">
        <v>11</v>
      </c>
      <c r="Y8063">
        <v>1</v>
      </c>
      <c r="Z8063" t="s">
        <v>1218</v>
      </c>
      <c r="AA8063" t="s">
        <v>19</v>
      </c>
      <c r="AB8063" t="s">
        <v>26</v>
      </c>
      <c r="AC8063" t="s">
        <v>1216</v>
      </c>
      <c r="AD8063" t="s">
        <v>1216</v>
      </c>
      <c r="AE8063" t="s">
        <v>1216</v>
      </c>
      <c r="AF8063" t="s">
        <v>1216</v>
      </c>
    </row>
    <row r="8064" spans="1:32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1111</v>
      </c>
      <c r="F8064">
        <v>7925</v>
      </c>
      <c r="G8064" t="s">
        <v>5730</v>
      </c>
      <c r="H8064" t="s">
        <v>88</v>
      </c>
      <c r="I8064" t="s">
        <v>3154</v>
      </c>
      <c r="J8064" t="s">
        <v>31</v>
      </c>
      <c r="K8064" t="s">
        <v>60</v>
      </c>
      <c r="L8064" t="s">
        <v>61</v>
      </c>
      <c r="M8064" t="s">
        <v>1216</v>
      </c>
      <c r="N8064" t="s">
        <v>1217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1219</v>
      </c>
      <c r="U8064" t="s">
        <v>280</v>
      </c>
      <c r="V8064" t="s">
        <v>280</v>
      </c>
      <c r="W8064" t="s">
        <v>1219</v>
      </c>
      <c r="X8064" t="s">
        <v>11</v>
      </c>
      <c r="Y8064">
        <v>1</v>
      </c>
      <c r="Z8064" t="s">
        <v>1218</v>
      </c>
      <c r="AA8064" t="s">
        <v>19</v>
      </c>
      <c r="AB8064" t="s">
        <v>26</v>
      </c>
      <c r="AC8064" t="s">
        <v>1216</v>
      </c>
      <c r="AD8064" t="s">
        <v>1216</v>
      </c>
      <c r="AE8064" t="s">
        <v>1216</v>
      </c>
      <c r="AF8064" t="s">
        <v>1216</v>
      </c>
    </row>
    <row r="8065" spans="1:32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1111</v>
      </c>
      <c r="F8065">
        <v>7925</v>
      </c>
      <c r="G8065" t="s">
        <v>5730</v>
      </c>
      <c r="H8065" t="s">
        <v>88</v>
      </c>
      <c r="I8065" t="s">
        <v>3154</v>
      </c>
      <c r="J8065" t="s">
        <v>49</v>
      </c>
      <c r="K8065" t="s">
        <v>13</v>
      </c>
      <c r="L8065" t="s">
        <v>20</v>
      </c>
      <c r="M8065" t="s">
        <v>1216</v>
      </c>
      <c r="N8065" t="s">
        <v>1217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1219</v>
      </c>
      <c r="U8065" t="s">
        <v>280</v>
      </c>
      <c r="V8065" t="s">
        <v>280</v>
      </c>
      <c r="W8065" t="s">
        <v>1219</v>
      </c>
      <c r="X8065" t="s">
        <v>11</v>
      </c>
      <c r="Y8065">
        <v>1</v>
      </c>
      <c r="Z8065" t="s">
        <v>1218</v>
      </c>
      <c r="AA8065" t="s">
        <v>26</v>
      </c>
      <c r="AB8065" t="s">
        <v>1216</v>
      </c>
      <c r="AC8065" t="s">
        <v>1216</v>
      </c>
      <c r="AD8065" t="s">
        <v>1216</v>
      </c>
      <c r="AE8065" t="s">
        <v>1216</v>
      </c>
      <c r="AF8065" t="s">
        <v>1216</v>
      </c>
    </row>
    <row r="8066" spans="1:32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5731</v>
      </c>
      <c r="F8066">
        <v>7926</v>
      </c>
      <c r="G8066" t="s">
        <v>5732</v>
      </c>
      <c r="H8066" t="s">
        <v>55</v>
      </c>
      <c r="I8066" t="s">
        <v>2475</v>
      </c>
      <c r="J8066" t="s">
        <v>489</v>
      </c>
      <c r="K8066" t="s">
        <v>13</v>
      </c>
      <c r="L8066" t="s">
        <v>20</v>
      </c>
      <c r="M8066" t="s">
        <v>1216</v>
      </c>
      <c r="N8066" t="s">
        <v>1217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1219</v>
      </c>
      <c r="U8066" t="s">
        <v>280</v>
      </c>
      <c r="V8066" t="s">
        <v>280</v>
      </c>
      <c r="W8066" t="s">
        <v>1219</v>
      </c>
      <c r="X8066" t="s">
        <v>11</v>
      </c>
      <c r="Y8066">
        <v>1</v>
      </c>
      <c r="Z8066" t="s">
        <v>1218</v>
      </c>
      <c r="AA8066" t="s">
        <v>26</v>
      </c>
      <c r="AB8066" t="s">
        <v>1216</v>
      </c>
      <c r="AC8066" t="s">
        <v>1216</v>
      </c>
      <c r="AD8066" t="s">
        <v>1216</v>
      </c>
      <c r="AE8066" t="s">
        <v>1216</v>
      </c>
      <c r="AF8066" t="s">
        <v>1216</v>
      </c>
    </row>
    <row r="8067" spans="1:32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5731</v>
      </c>
      <c r="F8067">
        <v>7926</v>
      </c>
      <c r="G8067" t="s">
        <v>5732</v>
      </c>
      <c r="H8067" t="s">
        <v>55</v>
      </c>
      <c r="I8067" t="s">
        <v>2475</v>
      </c>
      <c r="J8067" t="s">
        <v>576</v>
      </c>
      <c r="K8067" t="s">
        <v>13</v>
      </c>
      <c r="L8067" t="s">
        <v>20</v>
      </c>
      <c r="M8067" t="s">
        <v>1216</v>
      </c>
      <c r="N8067" t="s">
        <v>1217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1219</v>
      </c>
      <c r="U8067" t="s">
        <v>280</v>
      </c>
      <c r="V8067" t="s">
        <v>280</v>
      </c>
      <c r="W8067" t="s">
        <v>1219</v>
      </c>
      <c r="X8067" t="s">
        <v>11</v>
      </c>
      <c r="Y8067">
        <v>1</v>
      </c>
      <c r="Z8067" t="s">
        <v>1218</v>
      </c>
      <c r="AA8067" t="s">
        <v>26</v>
      </c>
      <c r="AB8067" t="s">
        <v>1216</v>
      </c>
      <c r="AC8067" t="s">
        <v>1216</v>
      </c>
      <c r="AD8067" t="s">
        <v>1216</v>
      </c>
      <c r="AE8067" t="s">
        <v>1216</v>
      </c>
      <c r="AF8067" t="s">
        <v>1216</v>
      </c>
    </row>
    <row r="8068" spans="1:32" hidden="1" x14ac:dyDescent="0.25">
      <c r="A8068" t="str">
        <f t="shared" si="125"/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65</v>
      </c>
      <c r="F8068">
        <v>7927</v>
      </c>
      <c r="G8068" t="s">
        <v>5733</v>
      </c>
      <c r="H8068" t="s">
        <v>421</v>
      </c>
      <c r="I8068" t="s">
        <v>2599</v>
      </c>
      <c r="J8068" t="s">
        <v>24</v>
      </c>
      <c r="K8068" t="s">
        <v>258</v>
      </c>
      <c r="L8068" t="s">
        <v>112</v>
      </c>
      <c r="M8068" t="s">
        <v>1216</v>
      </c>
      <c r="N8068" t="s">
        <v>1217</v>
      </c>
      <c r="O8068">
        <v>0.6</v>
      </c>
      <c r="P8068" t="s">
        <v>280</v>
      </c>
      <c r="Q8068">
        <v>0.7</v>
      </c>
      <c r="R8068">
        <v>0.7</v>
      </c>
      <c r="S8068">
        <v>0</v>
      </c>
      <c r="T8068" t="s">
        <v>1219</v>
      </c>
      <c r="U8068" t="s">
        <v>280</v>
      </c>
      <c r="V8068" t="s">
        <v>280</v>
      </c>
      <c r="W8068" t="s">
        <v>1219</v>
      </c>
      <c r="X8068" t="s">
        <v>11</v>
      </c>
      <c r="Y8068">
        <v>1</v>
      </c>
      <c r="Z8068" t="s">
        <v>1218</v>
      </c>
      <c r="AA8068" t="s">
        <v>113</v>
      </c>
      <c r="AB8068" t="s">
        <v>1216</v>
      </c>
      <c r="AC8068" t="s">
        <v>1216</v>
      </c>
      <c r="AD8068" t="s">
        <v>1216</v>
      </c>
      <c r="AE8068" t="s">
        <v>1216</v>
      </c>
      <c r="AF8068" t="s">
        <v>1216</v>
      </c>
    </row>
    <row r="8069" spans="1:32" hidden="1" x14ac:dyDescent="0.25">
      <c r="A8069" t="str">
        <f t="shared" ref="A8069:A8132" si="126">CONCATENATE(K8069,".",AA8069)</f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65</v>
      </c>
      <c r="F8069">
        <v>7927</v>
      </c>
      <c r="G8069" t="s">
        <v>5733</v>
      </c>
      <c r="H8069" t="s">
        <v>421</v>
      </c>
      <c r="I8069" t="s">
        <v>2599</v>
      </c>
      <c r="J8069" t="s">
        <v>25</v>
      </c>
      <c r="K8069" t="s">
        <v>258</v>
      </c>
      <c r="L8069" t="s">
        <v>112</v>
      </c>
      <c r="M8069" t="s">
        <v>1216</v>
      </c>
      <c r="N8069" t="s">
        <v>1217</v>
      </c>
      <c r="O8069">
        <v>0.6</v>
      </c>
      <c r="P8069" t="s">
        <v>280</v>
      </c>
      <c r="Q8069">
        <v>0.7</v>
      </c>
      <c r="R8069">
        <v>0.7</v>
      </c>
      <c r="S8069">
        <v>0</v>
      </c>
      <c r="T8069" t="s">
        <v>1219</v>
      </c>
      <c r="U8069" t="s">
        <v>280</v>
      </c>
      <c r="V8069" t="s">
        <v>280</v>
      </c>
      <c r="W8069" t="s">
        <v>1219</v>
      </c>
      <c r="X8069" t="s">
        <v>11</v>
      </c>
      <c r="Y8069">
        <v>1</v>
      </c>
      <c r="Z8069" t="s">
        <v>1218</v>
      </c>
      <c r="AA8069" t="s">
        <v>113</v>
      </c>
      <c r="AB8069" t="s">
        <v>1216</v>
      </c>
      <c r="AC8069" t="s">
        <v>1216</v>
      </c>
      <c r="AD8069" t="s">
        <v>1216</v>
      </c>
      <c r="AE8069" t="s">
        <v>1216</v>
      </c>
      <c r="AF8069" t="s">
        <v>1216</v>
      </c>
    </row>
    <row r="8070" spans="1:32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65</v>
      </c>
      <c r="F8070">
        <v>7927</v>
      </c>
      <c r="G8070" t="s">
        <v>5733</v>
      </c>
      <c r="H8070" t="s">
        <v>421</v>
      </c>
      <c r="I8070" t="s">
        <v>2599</v>
      </c>
      <c r="J8070" t="s">
        <v>21</v>
      </c>
      <c r="K8070" t="s">
        <v>258</v>
      </c>
      <c r="L8070" t="s">
        <v>112</v>
      </c>
      <c r="M8070" t="s">
        <v>1216</v>
      </c>
      <c r="N8070" t="s">
        <v>1217</v>
      </c>
      <c r="O8070">
        <v>0.6</v>
      </c>
      <c r="P8070" t="s">
        <v>280</v>
      </c>
      <c r="Q8070">
        <v>0.7</v>
      </c>
      <c r="R8070">
        <v>0.7</v>
      </c>
      <c r="S8070">
        <v>0</v>
      </c>
      <c r="T8070" t="s">
        <v>1219</v>
      </c>
      <c r="U8070" t="s">
        <v>280</v>
      </c>
      <c r="V8070" t="s">
        <v>280</v>
      </c>
      <c r="W8070" t="s">
        <v>1219</v>
      </c>
      <c r="X8070" t="s">
        <v>11</v>
      </c>
      <c r="Y8070">
        <v>1</v>
      </c>
      <c r="Z8070" t="s">
        <v>1218</v>
      </c>
      <c r="AA8070" t="s">
        <v>113</v>
      </c>
      <c r="AB8070" t="s">
        <v>1216</v>
      </c>
      <c r="AC8070" t="s">
        <v>1216</v>
      </c>
      <c r="AD8070" t="s">
        <v>1216</v>
      </c>
      <c r="AE8070" t="s">
        <v>1216</v>
      </c>
      <c r="AF8070" t="s">
        <v>1216</v>
      </c>
    </row>
    <row r="8071" spans="1:32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2557</v>
      </c>
      <c r="F8071">
        <v>7928</v>
      </c>
      <c r="G8071" t="s">
        <v>5734</v>
      </c>
      <c r="H8071" t="s">
        <v>1061</v>
      </c>
      <c r="I8071" t="s">
        <v>2367</v>
      </c>
      <c r="J8071" t="s">
        <v>24</v>
      </c>
      <c r="K8071" t="s">
        <v>60</v>
      </c>
      <c r="L8071" t="s">
        <v>61</v>
      </c>
      <c r="M8071" t="s">
        <v>1216</v>
      </c>
      <c r="N8071" t="s">
        <v>1217</v>
      </c>
      <c r="O8071">
        <v>102</v>
      </c>
      <c r="P8071">
        <v>0.85</v>
      </c>
      <c r="Q8071">
        <v>75.400000000000006</v>
      </c>
      <c r="R8071" t="s">
        <v>280</v>
      </c>
      <c r="S8071">
        <v>50</v>
      </c>
      <c r="T8071" t="s">
        <v>1219</v>
      </c>
      <c r="U8071" t="s">
        <v>280</v>
      </c>
      <c r="V8071" t="s">
        <v>280</v>
      </c>
      <c r="W8071" t="s">
        <v>1219</v>
      </c>
      <c r="X8071" t="s">
        <v>11</v>
      </c>
      <c r="Y8071">
        <v>1</v>
      </c>
      <c r="Z8071" t="s">
        <v>1218</v>
      </c>
      <c r="AA8071" t="s">
        <v>19</v>
      </c>
      <c r="AB8071" t="s">
        <v>1216</v>
      </c>
      <c r="AC8071" t="s">
        <v>1216</v>
      </c>
      <c r="AD8071" t="s">
        <v>1216</v>
      </c>
      <c r="AE8071" t="s">
        <v>1216</v>
      </c>
      <c r="AF8071" t="s">
        <v>1216</v>
      </c>
    </row>
    <row r="8072" spans="1:32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2557</v>
      </c>
      <c r="F8072">
        <v>7929</v>
      </c>
      <c r="G8072" t="s">
        <v>5735</v>
      </c>
      <c r="H8072" t="s">
        <v>1061</v>
      </c>
      <c r="I8072" t="s">
        <v>2380</v>
      </c>
      <c r="J8072" t="s">
        <v>24</v>
      </c>
      <c r="K8072" t="s">
        <v>60</v>
      </c>
      <c r="L8072" t="s">
        <v>61</v>
      </c>
      <c r="M8072" t="s">
        <v>1216</v>
      </c>
      <c r="N8072" t="s">
        <v>1217</v>
      </c>
      <c r="O8072">
        <v>102</v>
      </c>
      <c r="P8072">
        <v>0.85</v>
      </c>
      <c r="Q8072">
        <v>77.400000000000006</v>
      </c>
      <c r="R8072" t="s">
        <v>280</v>
      </c>
      <c r="S8072">
        <v>30</v>
      </c>
      <c r="T8072" t="s">
        <v>1219</v>
      </c>
      <c r="U8072" t="s">
        <v>280</v>
      </c>
      <c r="V8072" t="s">
        <v>280</v>
      </c>
      <c r="W8072" t="s">
        <v>1219</v>
      </c>
      <c r="X8072" t="s">
        <v>11</v>
      </c>
      <c r="Y8072">
        <v>1</v>
      </c>
      <c r="Z8072" t="s">
        <v>1218</v>
      </c>
      <c r="AA8072" t="s">
        <v>19</v>
      </c>
      <c r="AB8072" t="s">
        <v>1216</v>
      </c>
      <c r="AC8072" t="s">
        <v>1216</v>
      </c>
      <c r="AD8072" t="s">
        <v>1216</v>
      </c>
      <c r="AE8072" t="s">
        <v>1216</v>
      </c>
      <c r="AF8072" t="s">
        <v>1216</v>
      </c>
    </row>
    <row r="8073" spans="1:32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2557</v>
      </c>
      <c r="F8073">
        <v>7929</v>
      </c>
      <c r="G8073" t="s">
        <v>5735</v>
      </c>
      <c r="H8073" t="s">
        <v>1061</v>
      </c>
      <c r="I8073" t="s">
        <v>2380</v>
      </c>
      <c r="J8073" t="s">
        <v>25</v>
      </c>
      <c r="K8073" t="s">
        <v>60</v>
      </c>
      <c r="L8073" t="s">
        <v>61</v>
      </c>
      <c r="M8073" t="s">
        <v>1216</v>
      </c>
      <c r="N8073" t="s">
        <v>1217</v>
      </c>
      <c r="O8073">
        <v>102</v>
      </c>
      <c r="P8073">
        <v>0.85</v>
      </c>
      <c r="Q8073">
        <v>77.5</v>
      </c>
      <c r="R8073" t="s">
        <v>280</v>
      </c>
      <c r="S8073">
        <v>30</v>
      </c>
      <c r="T8073" t="s">
        <v>1219</v>
      </c>
      <c r="U8073" t="s">
        <v>280</v>
      </c>
      <c r="V8073" t="s">
        <v>280</v>
      </c>
      <c r="W8073" t="s">
        <v>1219</v>
      </c>
      <c r="X8073" t="s">
        <v>11</v>
      </c>
      <c r="Y8073">
        <v>1</v>
      </c>
      <c r="Z8073" t="s">
        <v>1218</v>
      </c>
      <c r="AA8073" t="s">
        <v>19</v>
      </c>
      <c r="AB8073" t="s">
        <v>1216</v>
      </c>
      <c r="AC8073" t="s">
        <v>1216</v>
      </c>
      <c r="AD8073" t="s">
        <v>1216</v>
      </c>
      <c r="AE8073" t="s">
        <v>1216</v>
      </c>
      <c r="AF8073" t="s">
        <v>1216</v>
      </c>
    </row>
    <row r="8074" spans="1:32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2557</v>
      </c>
      <c r="F8074">
        <v>7929</v>
      </c>
      <c r="G8074" t="s">
        <v>5735</v>
      </c>
      <c r="H8074" t="s">
        <v>1061</v>
      </c>
      <c r="I8074" t="s">
        <v>2380</v>
      </c>
      <c r="J8074" t="s">
        <v>21</v>
      </c>
      <c r="K8074" t="s">
        <v>60</v>
      </c>
      <c r="L8074" t="s">
        <v>61</v>
      </c>
      <c r="M8074" t="s">
        <v>1216</v>
      </c>
      <c r="N8074" t="s">
        <v>1217</v>
      </c>
      <c r="O8074">
        <v>102</v>
      </c>
      <c r="P8074">
        <v>0.85</v>
      </c>
      <c r="Q8074">
        <v>75</v>
      </c>
      <c r="R8074" t="s">
        <v>280</v>
      </c>
      <c r="S8074">
        <v>30</v>
      </c>
      <c r="T8074" t="s">
        <v>1219</v>
      </c>
      <c r="U8074" t="s">
        <v>280</v>
      </c>
      <c r="V8074" t="s">
        <v>280</v>
      </c>
      <c r="W8074" t="s">
        <v>1219</v>
      </c>
      <c r="X8074" t="s">
        <v>11</v>
      </c>
      <c r="Y8074">
        <v>1</v>
      </c>
      <c r="Z8074" t="s">
        <v>1218</v>
      </c>
      <c r="AA8074" t="s">
        <v>19</v>
      </c>
      <c r="AB8074" t="s">
        <v>1216</v>
      </c>
      <c r="AC8074" t="s">
        <v>1216</v>
      </c>
      <c r="AD8074" t="s">
        <v>1216</v>
      </c>
      <c r="AE8074" t="s">
        <v>1216</v>
      </c>
      <c r="AF8074" t="s">
        <v>1216</v>
      </c>
    </row>
    <row r="8075" spans="1:32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2557</v>
      </c>
      <c r="F8075">
        <v>7929</v>
      </c>
      <c r="G8075" t="s">
        <v>5735</v>
      </c>
      <c r="H8075" t="s">
        <v>1061</v>
      </c>
      <c r="I8075" t="s">
        <v>2380</v>
      </c>
      <c r="J8075" t="s">
        <v>46</v>
      </c>
      <c r="K8075" t="s">
        <v>60</v>
      </c>
      <c r="L8075" t="s">
        <v>61</v>
      </c>
      <c r="M8075" t="s">
        <v>1216</v>
      </c>
      <c r="N8075" t="s">
        <v>1217</v>
      </c>
      <c r="O8075">
        <v>102</v>
      </c>
      <c r="P8075">
        <v>0.85</v>
      </c>
      <c r="Q8075">
        <v>79.2</v>
      </c>
      <c r="R8075" t="s">
        <v>280</v>
      </c>
      <c r="S8075">
        <v>30</v>
      </c>
      <c r="T8075" t="s">
        <v>1219</v>
      </c>
      <c r="U8075" t="s">
        <v>280</v>
      </c>
      <c r="V8075" t="s">
        <v>280</v>
      </c>
      <c r="W8075" t="s">
        <v>1219</v>
      </c>
      <c r="X8075" t="s">
        <v>11</v>
      </c>
      <c r="Y8075">
        <v>1</v>
      </c>
      <c r="Z8075" t="s">
        <v>1218</v>
      </c>
      <c r="AA8075" t="s">
        <v>19</v>
      </c>
      <c r="AB8075" t="s">
        <v>1216</v>
      </c>
      <c r="AC8075" t="s">
        <v>1216</v>
      </c>
      <c r="AD8075" t="s">
        <v>1216</v>
      </c>
      <c r="AE8075" t="s">
        <v>1216</v>
      </c>
      <c r="AF8075" t="s">
        <v>1216</v>
      </c>
    </row>
    <row r="8076" spans="1:32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2653</v>
      </c>
      <c r="F8076">
        <v>7930</v>
      </c>
      <c r="G8076" t="s">
        <v>5736</v>
      </c>
      <c r="H8076" t="s">
        <v>1061</v>
      </c>
      <c r="I8076" t="s">
        <v>2655</v>
      </c>
      <c r="J8076" t="s">
        <v>5737</v>
      </c>
      <c r="K8076" t="s">
        <v>60</v>
      </c>
      <c r="L8076" t="s">
        <v>61</v>
      </c>
      <c r="M8076" t="s">
        <v>1216</v>
      </c>
      <c r="N8076" t="s">
        <v>1217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1219</v>
      </c>
      <c r="U8076" t="s">
        <v>280</v>
      </c>
      <c r="V8076" t="s">
        <v>280</v>
      </c>
      <c r="W8076" t="s">
        <v>1220</v>
      </c>
      <c r="X8076" t="s">
        <v>11</v>
      </c>
      <c r="Y8076">
        <v>1</v>
      </c>
      <c r="Z8076" t="s">
        <v>1339</v>
      </c>
      <c r="AA8076" t="s">
        <v>19</v>
      </c>
      <c r="AB8076" t="s">
        <v>1216</v>
      </c>
      <c r="AC8076" t="s">
        <v>1216</v>
      </c>
      <c r="AD8076" t="s">
        <v>1216</v>
      </c>
      <c r="AE8076" t="s">
        <v>1216</v>
      </c>
      <c r="AF8076" t="s">
        <v>1216</v>
      </c>
    </row>
    <row r="8077" spans="1:32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2653</v>
      </c>
      <c r="F8077">
        <v>7930</v>
      </c>
      <c r="G8077" t="s">
        <v>5736</v>
      </c>
      <c r="H8077" t="s">
        <v>1061</v>
      </c>
      <c r="I8077" t="s">
        <v>2655</v>
      </c>
      <c r="J8077" t="s">
        <v>5738</v>
      </c>
      <c r="K8077" t="s">
        <v>60</v>
      </c>
      <c r="L8077" t="s">
        <v>61</v>
      </c>
      <c r="M8077" t="s">
        <v>1216</v>
      </c>
      <c r="N8077" t="s">
        <v>1217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1219</v>
      </c>
      <c r="U8077" t="s">
        <v>280</v>
      </c>
      <c r="V8077" t="s">
        <v>280</v>
      </c>
      <c r="W8077" t="s">
        <v>1220</v>
      </c>
      <c r="X8077" t="s">
        <v>11</v>
      </c>
      <c r="Y8077">
        <v>1</v>
      </c>
      <c r="Z8077" t="s">
        <v>1339</v>
      </c>
      <c r="AA8077" t="s">
        <v>19</v>
      </c>
      <c r="AB8077" t="s">
        <v>1216</v>
      </c>
      <c r="AC8077" t="s">
        <v>1216</v>
      </c>
      <c r="AD8077" t="s">
        <v>1216</v>
      </c>
      <c r="AE8077" t="s">
        <v>1216</v>
      </c>
      <c r="AF8077" t="s">
        <v>1216</v>
      </c>
    </row>
    <row r="8078" spans="1:32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698</v>
      </c>
      <c r="F8078">
        <v>7931</v>
      </c>
      <c r="G8078" t="s">
        <v>5739</v>
      </c>
      <c r="H8078" t="s">
        <v>131</v>
      </c>
      <c r="I8078" t="s">
        <v>5346</v>
      </c>
      <c r="J8078" t="s">
        <v>24</v>
      </c>
      <c r="K8078" t="s">
        <v>34</v>
      </c>
      <c r="L8078" t="s">
        <v>33</v>
      </c>
      <c r="M8078" t="s">
        <v>5740</v>
      </c>
      <c r="N8078" t="s">
        <v>1217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1219</v>
      </c>
      <c r="U8078" t="s">
        <v>280</v>
      </c>
      <c r="V8078" t="s">
        <v>280</v>
      </c>
      <c r="W8078" t="s">
        <v>1219</v>
      </c>
      <c r="X8078" t="s">
        <v>11</v>
      </c>
      <c r="Y8078">
        <v>1</v>
      </c>
      <c r="Z8078" t="s">
        <v>1218</v>
      </c>
      <c r="AA8078" t="s">
        <v>19</v>
      </c>
      <c r="AB8078" t="s">
        <v>1216</v>
      </c>
      <c r="AC8078" t="s">
        <v>1216</v>
      </c>
      <c r="AD8078" t="s">
        <v>1216</v>
      </c>
      <c r="AE8078" t="s">
        <v>1216</v>
      </c>
      <c r="AF8078" t="s">
        <v>1216</v>
      </c>
    </row>
    <row r="8079" spans="1:32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698</v>
      </c>
      <c r="F8079">
        <v>7931</v>
      </c>
      <c r="G8079" t="s">
        <v>5739</v>
      </c>
      <c r="H8079" t="s">
        <v>131</v>
      </c>
      <c r="I8079" t="s">
        <v>5346</v>
      </c>
      <c r="J8079" t="s">
        <v>25</v>
      </c>
      <c r="K8079" t="s">
        <v>34</v>
      </c>
      <c r="L8079" t="s">
        <v>35</v>
      </c>
      <c r="M8079" t="s">
        <v>5740</v>
      </c>
      <c r="N8079" t="s">
        <v>1217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1219</v>
      </c>
      <c r="U8079" t="s">
        <v>280</v>
      </c>
      <c r="V8079" t="s">
        <v>280</v>
      </c>
      <c r="W8079" t="s">
        <v>1219</v>
      </c>
      <c r="X8079" t="s">
        <v>11</v>
      </c>
      <c r="Y8079">
        <v>1</v>
      </c>
      <c r="Z8079" t="s">
        <v>1218</v>
      </c>
      <c r="AA8079" t="s">
        <v>19</v>
      </c>
      <c r="AB8079" t="s">
        <v>1216</v>
      </c>
      <c r="AC8079" t="s">
        <v>1216</v>
      </c>
      <c r="AD8079" t="s">
        <v>1216</v>
      </c>
      <c r="AE8079" t="s">
        <v>1216</v>
      </c>
      <c r="AF8079" t="s">
        <v>1216</v>
      </c>
    </row>
    <row r="8080" spans="1:32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3086</v>
      </c>
      <c r="F8080">
        <v>7932</v>
      </c>
      <c r="G8080" t="s">
        <v>5741</v>
      </c>
      <c r="H8080" t="s">
        <v>85</v>
      </c>
      <c r="I8080" t="s">
        <v>5742</v>
      </c>
      <c r="J8080" t="s">
        <v>24</v>
      </c>
      <c r="K8080" t="s">
        <v>60</v>
      </c>
      <c r="L8080" t="s">
        <v>61</v>
      </c>
      <c r="M8080" t="s">
        <v>1216</v>
      </c>
      <c r="N8080" t="s">
        <v>1217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1219</v>
      </c>
      <c r="U8080" t="s">
        <v>280</v>
      </c>
      <c r="V8080" t="s">
        <v>280</v>
      </c>
      <c r="W8080" t="s">
        <v>1219</v>
      </c>
      <c r="X8080" t="s">
        <v>11</v>
      </c>
      <c r="Y8080">
        <v>1</v>
      </c>
      <c r="Z8080" t="s">
        <v>1218</v>
      </c>
      <c r="AA8080" t="s">
        <v>19</v>
      </c>
      <c r="AB8080" t="s">
        <v>1216</v>
      </c>
      <c r="AC8080" t="s">
        <v>1216</v>
      </c>
      <c r="AD8080" t="s">
        <v>1216</v>
      </c>
      <c r="AE8080" t="s">
        <v>1216</v>
      </c>
      <c r="AF8080" t="s">
        <v>1216</v>
      </c>
    </row>
    <row r="8081" spans="1:32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3086</v>
      </c>
      <c r="F8081">
        <v>7932</v>
      </c>
      <c r="G8081" t="s">
        <v>5741</v>
      </c>
      <c r="H8081" t="s">
        <v>85</v>
      </c>
      <c r="I8081" t="s">
        <v>5742</v>
      </c>
      <c r="J8081" t="s">
        <v>25</v>
      </c>
      <c r="K8081" t="s">
        <v>60</v>
      </c>
      <c r="L8081" t="s">
        <v>61</v>
      </c>
      <c r="M8081" t="s">
        <v>1216</v>
      </c>
      <c r="N8081" t="s">
        <v>1217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1219</v>
      </c>
      <c r="U8081" t="s">
        <v>280</v>
      </c>
      <c r="V8081" t="s">
        <v>280</v>
      </c>
      <c r="W8081" t="s">
        <v>1219</v>
      </c>
      <c r="X8081" t="s">
        <v>11</v>
      </c>
      <c r="Y8081">
        <v>1</v>
      </c>
      <c r="Z8081" t="s">
        <v>1218</v>
      </c>
      <c r="AA8081" t="s">
        <v>19</v>
      </c>
      <c r="AB8081" t="s">
        <v>1216</v>
      </c>
      <c r="AC8081" t="s">
        <v>1216</v>
      </c>
      <c r="AD8081" t="s">
        <v>1216</v>
      </c>
      <c r="AE8081" t="s">
        <v>1216</v>
      </c>
      <c r="AF8081" t="s">
        <v>1216</v>
      </c>
    </row>
    <row r="8082" spans="1:32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3086</v>
      </c>
      <c r="F8082">
        <v>7932</v>
      </c>
      <c r="G8082" t="s">
        <v>5741</v>
      </c>
      <c r="H8082" t="s">
        <v>85</v>
      </c>
      <c r="I8082" t="s">
        <v>5742</v>
      </c>
      <c r="J8082" t="s">
        <v>21</v>
      </c>
      <c r="K8082" t="s">
        <v>60</v>
      </c>
      <c r="L8082" t="s">
        <v>61</v>
      </c>
      <c r="M8082" t="s">
        <v>1216</v>
      </c>
      <c r="N8082" t="s">
        <v>1217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1219</v>
      </c>
      <c r="U8082" t="s">
        <v>280</v>
      </c>
      <c r="V8082" t="s">
        <v>280</v>
      </c>
      <c r="W8082" t="s">
        <v>1219</v>
      </c>
      <c r="X8082" t="s">
        <v>11</v>
      </c>
      <c r="Y8082">
        <v>1</v>
      </c>
      <c r="Z8082" t="s">
        <v>1218</v>
      </c>
      <c r="AA8082" t="s">
        <v>19</v>
      </c>
      <c r="AB8082" t="s">
        <v>1216</v>
      </c>
      <c r="AC8082" t="s">
        <v>1216</v>
      </c>
      <c r="AD8082" t="s">
        <v>1216</v>
      </c>
      <c r="AE8082" t="s">
        <v>1216</v>
      </c>
      <c r="AF8082" t="s">
        <v>1216</v>
      </c>
    </row>
    <row r="8083" spans="1:32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5448</v>
      </c>
      <c r="F8083">
        <v>7934</v>
      </c>
      <c r="G8083" t="s">
        <v>5743</v>
      </c>
      <c r="H8083" t="s">
        <v>37</v>
      </c>
      <c r="I8083" t="s">
        <v>5450</v>
      </c>
      <c r="J8083" t="s">
        <v>21</v>
      </c>
      <c r="K8083" t="s">
        <v>13</v>
      </c>
      <c r="L8083" t="s">
        <v>20</v>
      </c>
      <c r="M8083" t="s">
        <v>1216</v>
      </c>
      <c r="N8083" t="s">
        <v>1217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1219</v>
      </c>
      <c r="U8083" t="s">
        <v>280</v>
      </c>
      <c r="V8083" t="s">
        <v>280</v>
      </c>
      <c r="W8083" t="s">
        <v>1219</v>
      </c>
      <c r="X8083" t="s">
        <v>11</v>
      </c>
      <c r="Y8083">
        <v>1</v>
      </c>
      <c r="Z8083" t="s">
        <v>1218</v>
      </c>
      <c r="AA8083" t="s">
        <v>26</v>
      </c>
      <c r="AB8083" t="s">
        <v>1216</v>
      </c>
      <c r="AC8083" t="s">
        <v>1216</v>
      </c>
      <c r="AD8083" t="s">
        <v>1216</v>
      </c>
      <c r="AE8083" t="s">
        <v>1216</v>
      </c>
      <c r="AF8083" t="s">
        <v>1216</v>
      </c>
    </row>
    <row r="8084" spans="1:32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5448</v>
      </c>
      <c r="F8084">
        <v>7934</v>
      </c>
      <c r="G8084" t="s">
        <v>5743</v>
      </c>
      <c r="H8084" t="s">
        <v>37</v>
      </c>
      <c r="I8084" t="s">
        <v>5450</v>
      </c>
      <c r="J8084" t="s">
        <v>46</v>
      </c>
      <c r="K8084" t="s">
        <v>13</v>
      </c>
      <c r="L8084" t="s">
        <v>20</v>
      </c>
      <c r="M8084" t="s">
        <v>1216</v>
      </c>
      <c r="N8084" t="s">
        <v>1217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1219</v>
      </c>
      <c r="U8084" t="s">
        <v>280</v>
      </c>
      <c r="V8084" t="s">
        <v>280</v>
      </c>
      <c r="W8084" t="s">
        <v>1219</v>
      </c>
      <c r="X8084" t="s">
        <v>11</v>
      </c>
      <c r="Y8084">
        <v>1</v>
      </c>
      <c r="Z8084" t="s">
        <v>1218</v>
      </c>
      <c r="AA8084" t="s">
        <v>26</v>
      </c>
      <c r="AB8084" t="s">
        <v>1216</v>
      </c>
      <c r="AC8084" t="s">
        <v>1216</v>
      </c>
      <c r="AD8084" t="s">
        <v>1216</v>
      </c>
      <c r="AE8084" t="s">
        <v>1216</v>
      </c>
      <c r="AF8084" t="s">
        <v>1216</v>
      </c>
    </row>
    <row r="8085" spans="1:32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5448</v>
      </c>
      <c r="F8085">
        <v>7934</v>
      </c>
      <c r="G8085" t="s">
        <v>5743</v>
      </c>
      <c r="H8085" t="s">
        <v>37</v>
      </c>
      <c r="I8085" t="s">
        <v>5450</v>
      </c>
      <c r="J8085" t="s">
        <v>47</v>
      </c>
      <c r="K8085" t="s">
        <v>13</v>
      </c>
      <c r="L8085" t="s">
        <v>20</v>
      </c>
      <c r="M8085" t="s">
        <v>1216</v>
      </c>
      <c r="N8085" t="s">
        <v>1217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1219</v>
      </c>
      <c r="U8085" t="s">
        <v>280</v>
      </c>
      <c r="V8085" t="s">
        <v>280</v>
      </c>
      <c r="W8085" t="s">
        <v>1219</v>
      </c>
      <c r="X8085" t="s">
        <v>11</v>
      </c>
      <c r="Y8085">
        <v>1</v>
      </c>
      <c r="Z8085" t="s">
        <v>1218</v>
      </c>
      <c r="AA8085" t="s">
        <v>26</v>
      </c>
      <c r="AB8085" t="s">
        <v>1216</v>
      </c>
      <c r="AC8085" t="s">
        <v>1216</v>
      </c>
      <c r="AD8085" t="s">
        <v>1216</v>
      </c>
      <c r="AE8085" t="s">
        <v>1216</v>
      </c>
      <c r="AF8085" t="s">
        <v>1216</v>
      </c>
    </row>
    <row r="8086" spans="1:32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5448</v>
      </c>
      <c r="F8086">
        <v>7934</v>
      </c>
      <c r="G8086" t="s">
        <v>5743</v>
      </c>
      <c r="H8086" t="s">
        <v>37</v>
      </c>
      <c r="I8086" t="s">
        <v>5450</v>
      </c>
      <c r="J8086" t="s">
        <v>31</v>
      </c>
      <c r="K8086" t="s">
        <v>13</v>
      </c>
      <c r="L8086" t="s">
        <v>20</v>
      </c>
      <c r="M8086" t="s">
        <v>1216</v>
      </c>
      <c r="N8086" t="s">
        <v>1217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1219</v>
      </c>
      <c r="U8086" t="s">
        <v>280</v>
      </c>
      <c r="V8086" t="s">
        <v>280</v>
      </c>
      <c r="W8086" t="s">
        <v>1219</v>
      </c>
      <c r="X8086" t="s">
        <v>11</v>
      </c>
      <c r="Y8086">
        <v>1</v>
      </c>
      <c r="Z8086" t="s">
        <v>1218</v>
      </c>
      <c r="AA8086" t="s">
        <v>26</v>
      </c>
      <c r="AB8086" t="s">
        <v>1216</v>
      </c>
      <c r="AC8086" t="s">
        <v>1216</v>
      </c>
      <c r="AD8086" t="s">
        <v>1216</v>
      </c>
      <c r="AE8086" t="s">
        <v>1216</v>
      </c>
      <c r="AF8086" t="s">
        <v>1216</v>
      </c>
    </row>
    <row r="8087" spans="1:32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5448</v>
      </c>
      <c r="F8087">
        <v>7934</v>
      </c>
      <c r="G8087" t="s">
        <v>5743</v>
      </c>
      <c r="H8087" t="s">
        <v>37</v>
      </c>
      <c r="I8087" t="s">
        <v>5450</v>
      </c>
      <c r="J8087" t="s">
        <v>49</v>
      </c>
      <c r="K8087" t="s">
        <v>13</v>
      </c>
      <c r="L8087" t="s">
        <v>20</v>
      </c>
      <c r="M8087" t="s">
        <v>1216</v>
      </c>
      <c r="N8087" t="s">
        <v>1217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1219</v>
      </c>
      <c r="U8087" t="s">
        <v>280</v>
      </c>
      <c r="V8087" t="s">
        <v>280</v>
      </c>
      <c r="W8087" t="s">
        <v>1219</v>
      </c>
      <c r="X8087" t="s">
        <v>11</v>
      </c>
      <c r="Y8087">
        <v>1</v>
      </c>
      <c r="Z8087" t="s">
        <v>1218</v>
      </c>
      <c r="AA8087" t="s">
        <v>26</v>
      </c>
      <c r="AB8087" t="s">
        <v>1216</v>
      </c>
      <c r="AC8087" t="s">
        <v>1216</v>
      </c>
      <c r="AD8087" t="s">
        <v>1216</v>
      </c>
      <c r="AE8087" t="s">
        <v>1216</v>
      </c>
      <c r="AF8087" t="s">
        <v>1216</v>
      </c>
    </row>
    <row r="8088" spans="1:32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5448</v>
      </c>
      <c r="F8088">
        <v>7934</v>
      </c>
      <c r="G8088" t="s">
        <v>5743</v>
      </c>
      <c r="H8088" t="s">
        <v>37</v>
      </c>
      <c r="I8088" t="s">
        <v>5450</v>
      </c>
      <c r="J8088" t="s">
        <v>32</v>
      </c>
      <c r="K8088" t="s">
        <v>13</v>
      </c>
      <c r="L8088" t="s">
        <v>20</v>
      </c>
      <c r="M8088" t="s">
        <v>1216</v>
      </c>
      <c r="N8088" t="s">
        <v>1217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1219</v>
      </c>
      <c r="U8088" t="s">
        <v>280</v>
      </c>
      <c r="V8088" t="s">
        <v>280</v>
      </c>
      <c r="W8088" t="s">
        <v>1219</v>
      </c>
      <c r="X8088" t="s">
        <v>11</v>
      </c>
      <c r="Y8088">
        <v>1</v>
      </c>
      <c r="Z8088" t="s">
        <v>1218</v>
      </c>
      <c r="AA8088" t="s">
        <v>26</v>
      </c>
      <c r="AB8088" t="s">
        <v>1216</v>
      </c>
      <c r="AC8088" t="s">
        <v>1216</v>
      </c>
      <c r="AD8088" t="s">
        <v>1216</v>
      </c>
      <c r="AE8088" t="s">
        <v>1216</v>
      </c>
      <c r="AF8088" t="s">
        <v>1216</v>
      </c>
    </row>
    <row r="8089" spans="1:32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5448</v>
      </c>
      <c r="F8089">
        <v>7934</v>
      </c>
      <c r="G8089" t="s">
        <v>5743</v>
      </c>
      <c r="H8089" t="s">
        <v>37</v>
      </c>
      <c r="I8089" t="s">
        <v>5450</v>
      </c>
      <c r="J8089" t="s">
        <v>52</v>
      </c>
      <c r="K8089" t="s">
        <v>13</v>
      </c>
      <c r="L8089" t="s">
        <v>20</v>
      </c>
      <c r="M8089" t="s">
        <v>1216</v>
      </c>
      <c r="N8089" t="s">
        <v>1217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1219</v>
      </c>
      <c r="U8089" t="s">
        <v>280</v>
      </c>
      <c r="V8089" t="s">
        <v>280</v>
      </c>
      <c r="W8089" t="s">
        <v>1219</v>
      </c>
      <c r="X8089" t="s">
        <v>11</v>
      </c>
      <c r="Y8089">
        <v>1</v>
      </c>
      <c r="Z8089" t="s">
        <v>1218</v>
      </c>
      <c r="AA8089" t="s">
        <v>26</v>
      </c>
      <c r="AB8089" t="s">
        <v>1216</v>
      </c>
      <c r="AC8089" t="s">
        <v>1216</v>
      </c>
      <c r="AD8089" t="s">
        <v>1216</v>
      </c>
      <c r="AE8089" t="s">
        <v>1216</v>
      </c>
      <c r="AF8089" t="s">
        <v>1216</v>
      </c>
    </row>
    <row r="8090" spans="1:32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2063</v>
      </c>
      <c r="F8090">
        <v>7935</v>
      </c>
      <c r="G8090" t="s">
        <v>5744</v>
      </c>
      <c r="H8090" t="s">
        <v>75</v>
      </c>
      <c r="I8090" t="s">
        <v>2065</v>
      </c>
      <c r="J8090" t="s">
        <v>24</v>
      </c>
      <c r="K8090" t="s">
        <v>13</v>
      </c>
      <c r="L8090" t="s">
        <v>20</v>
      </c>
      <c r="M8090" t="s">
        <v>1216</v>
      </c>
      <c r="N8090" t="s">
        <v>1217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1219</v>
      </c>
      <c r="U8090" t="s">
        <v>280</v>
      </c>
      <c r="V8090" t="s">
        <v>280</v>
      </c>
      <c r="W8090" t="s">
        <v>1219</v>
      </c>
      <c r="X8090" t="s">
        <v>11</v>
      </c>
      <c r="Y8090">
        <v>1</v>
      </c>
      <c r="Z8090" t="s">
        <v>1218</v>
      </c>
      <c r="AA8090" t="s">
        <v>26</v>
      </c>
      <c r="AB8090" t="s">
        <v>1216</v>
      </c>
      <c r="AC8090" t="s">
        <v>1216</v>
      </c>
      <c r="AD8090" t="s">
        <v>1216</v>
      </c>
      <c r="AE8090" t="s">
        <v>1216</v>
      </c>
      <c r="AF8090" t="s">
        <v>1216</v>
      </c>
    </row>
    <row r="8091" spans="1:32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2063</v>
      </c>
      <c r="F8091">
        <v>7935</v>
      </c>
      <c r="G8091" t="s">
        <v>5744</v>
      </c>
      <c r="H8091" t="s">
        <v>75</v>
      </c>
      <c r="I8091" t="s">
        <v>2065</v>
      </c>
      <c r="J8091" t="s">
        <v>25</v>
      </c>
      <c r="K8091" t="s">
        <v>13</v>
      </c>
      <c r="L8091" t="s">
        <v>20</v>
      </c>
      <c r="M8091" t="s">
        <v>1216</v>
      </c>
      <c r="N8091" t="s">
        <v>1217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1219</v>
      </c>
      <c r="U8091" t="s">
        <v>280</v>
      </c>
      <c r="V8091" t="s">
        <v>280</v>
      </c>
      <c r="W8091" t="s">
        <v>1219</v>
      </c>
      <c r="X8091" t="s">
        <v>11</v>
      </c>
      <c r="Y8091">
        <v>1</v>
      </c>
      <c r="Z8091" t="s">
        <v>1218</v>
      </c>
      <c r="AA8091" t="s">
        <v>26</v>
      </c>
      <c r="AB8091" t="s">
        <v>1216</v>
      </c>
      <c r="AC8091" t="s">
        <v>1216</v>
      </c>
      <c r="AD8091" t="s">
        <v>1216</v>
      </c>
      <c r="AE8091" t="s">
        <v>1216</v>
      </c>
      <c r="AF8091" t="s">
        <v>1216</v>
      </c>
    </row>
    <row r="8092" spans="1:32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2063</v>
      </c>
      <c r="F8092">
        <v>7935</v>
      </c>
      <c r="G8092" t="s">
        <v>5744</v>
      </c>
      <c r="H8092" t="s">
        <v>75</v>
      </c>
      <c r="I8092" t="s">
        <v>2065</v>
      </c>
      <c r="J8092" t="s">
        <v>21</v>
      </c>
      <c r="K8092" t="s">
        <v>13</v>
      </c>
      <c r="L8092" t="s">
        <v>20</v>
      </c>
      <c r="M8092" t="s">
        <v>1216</v>
      </c>
      <c r="N8092" t="s">
        <v>1217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1219</v>
      </c>
      <c r="U8092" t="s">
        <v>280</v>
      </c>
      <c r="V8092" t="s">
        <v>280</v>
      </c>
      <c r="W8092" t="s">
        <v>1219</v>
      </c>
      <c r="X8092" t="s">
        <v>11</v>
      </c>
      <c r="Y8092">
        <v>1</v>
      </c>
      <c r="Z8092" t="s">
        <v>1218</v>
      </c>
      <c r="AA8092" t="s">
        <v>26</v>
      </c>
      <c r="AB8092" t="s">
        <v>1216</v>
      </c>
      <c r="AC8092" t="s">
        <v>1216</v>
      </c>
      <c r="AD8092" t="s">
        <v>1216</v>
      </c>
      <c r="AE8092" t="s">
        <v>1216</v>
      </c>
      <c r="AF8092" t="s">
        <v>1216</v>
      </c>
    </row>
    <row r="8093" spans="1:32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2063</v>
      </c>
      <c r="F8093">
        <v>7935</v>
      </c>
      <c r="G8093" t="s">
        <v>5744</v>
      </c>
      <c r="H8093" t="s">
        <v>75</v>
      </c>
      <c r="I8093" t="s">
        <v>2065</v>
      </c>
      <c r="J8093" t="s">
        <v>46</v>
      </c>
      <c r="K8093" t="s">
        <v>13</v>
      </c>
      <c r="L8093" t="s">
        <v>20</v>
      </c>
      <c r="M8093" t="s">
        <v>1216</v>
      </c>
      <c r="N8093" t="s">
        <v>1217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1219</v>
      </c>
      <c r="U8093" t="s">
        <v>280</v>
      </c>
      <c r="V8093" t="s">
        <v>280</v>
      </c>
      <c r="W8093" t="s">
        <v>1219</v>
      </c>
      <c r="X8093" t="s">
        <v>11</v>
      </c>
      <c r="Y8093">
        <v>1</v>
      </c>
      <c r="Z8093" t="s">
        <v>1218</v>
      </c>
      <c r="AA8093" t="s">
        <v>26</v>
      </c>
      <c r="AB8093" t="s">
        <v>1216</v>
      </c>
      <c r="AC8093" t="s">
        <v>1216</v>
      </c>
      <c r="AD8093" t="s">
        <v>1216</v>
      </c>
      <c r="AE8093" t="s">
        <v>1216</v>
      </c>
      <c r="AF8093" t="s">
        <v>1216</v>
      </c>
    </row>
    <row r="8094" spans="1:32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2063</v>
      </c>
      <c r="F8094">
        <v>7935</v>
      </c>
      <c r="G8094" t="s">
        <v>5744</v>
      </c>
      <c r="H8094" t="s">
        <v>75</v>
      </c>
      <c r="I8094" t="s">
        <v>2065</v>
      </c>
      <c r="J8094" t="s">
        <v>47</v>
      </c>
      <c r="K8094" t="s">
        <v>13</v>
      </c>
      <c r="L8094" t="s">
        <v>20</v>
      </c>
      <c r="M8094" t="s">
        <v>1216</v>
      </c>
      <c r="N8094" t="s">
        <v>1217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1219</v>
      </c>
      <c r="U8094" t="s">
        <v>280</v>
      </c>
      <c r="V8094" t="s">
        <v>280</v>
      </c>
      <c r="W8094" t="s">
        <v>1219</v>
      </c>
      <c r="X8094" t="s">
        <v>11</v>
      </c>
      <c r="Y8094">
        <v>1</v>
      </c>
      <c r="Z8094" t="s">
        <v>1218</v>
      </c>
      <c r="AA8094" t="s">
        <v>26</v>
      </c>
      <c r="AB8094" t="s">
        <v>1216</v>
      </c>
      <c r="AC8094" t="s">
        <v>1216</v>
      </c>
      <c r="AD8094" t="s">
        <v>1216</v>
      </c>
      <c r="AE8094" t="s">
        <v>1216</v>
      </c>
      <c r="AF8094" t="s">
        <v>1216</v>
      </c>
    </row>
    <row r="8095" spans="1:32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2063</v>
      </c>
      <c r="F8095">
        <v>7935</v>
      </c>
      <c r="G8095" t="s">
        <v>5744</v>
      </c>
      <c r="H8095" t="s">
        <v>75</v>
      </c>
      <c r="I8095" t="s">
        <v>2065</v>
      </c>
      <c r="J8095" t="s">
        <v>31</v>
      </c>
      <c r="K8095" t="s">
        <v>13</v>
      </c>
      <c r="L8095" t="s">
        <v>20</v>
      </c>
      <c r="M8095" t="s">
        <v>1216</v>
      </c>
      <c r="N8095" t="s">
        <v>1217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1219</v>
      </c>
      <c r="U8095" t="s">
        <v>280</v>
      </c>
      <c r="V8095" t="s">
        <v>280</v>
      </c>
      <c r="W8095" t="s">
        <v>1219</v>
      </c>
      <c r="X8095" t="s">
        <v>11</v>
      </c>
      <c r="Y8095">
        <v>1</v>
      </c>
      <c r="Z8095" t="s">
        <v>1218</v>
      </c>
      <c r="AA8095" t="s">
        <v>26</v>
      </c>
      <c r="AB8095" t="s">
        <v>1216</v>
      </c>
      <c r="AC8095" t="s">
        <v>1216</v>
      </c>
      <c r="AD8095" t="s">
        <v>1216</v>
      </c>
      <c r="AE8095" t="s">
        <v>1216</v>
      </c>
      <c r="AF8095" t="s">
        <v>1216</v>
      </c>
    </row>
    <row r="8096" spans="1:32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2063</v>
      </c>
      <c r="F8096">
        <v>7935</v>
      </c>
      <c r="G8096" t="s">
        <v>5744</v>
      </c>
      <c r="H8096" t="s">
        <v>75</v>
      </c>
      <c r="I8096" t="s">
        <v>2065</v>
      </c>
      <c r="J8096" t="s">
        <v>49</v>
      </c>
      <c r="K8096" t="s">
        <v>13</v>
      </c>
      <c r="L8096" t="s">
        <v>20</v>
      </c>
      <c r="M8096" t="s">
        <v>1216</v>
      </c>
      <c r="N8096" t="s">
        <v>1217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1219</v>
      </c>
      <c r="U8096" t="s">
        <v>280</v>
      </c>
      <c r="V8096" t="s">
        <v>280</v>
      </c>
      <c r="W8096" t="s">
        <v>1219</v>
      </c>
      <c r="X8096" t="s">
        <v>11</v>
      </c>
      <c r="Y8096">
        <v>1</v>
      </c>
      <c r="Z8096" t="s">
        <v>1218</v>
      </c>
      <c r="AA8096" t="s">
        <v>26</v>
      </c>
      <c r="AB8096" t="s">
        <v>1216</v>
      </c>
      <c r="AC8096" t="s">
        <v>1216</v>
      </c>
      <c r="AD8096" t="s">
        <v>1216</v>
      </c>
      <c r="AE8096" t="s">
        <v>1216</v>
      </c>
      <c r="AF8096" t="s">
        <v>1216</v>
      </c>
    </row>
    <row r="8097" spans="1:32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680</v>
      </c>
      <c r="F8097">
        <v>7936</v>
      </c>
      <c r="G8097" t="s">
        <v>5745</v>
      </c>
      <c r="H8097" t="s">
        <v>71</v>
      </c>
      <c r="I8097" t="s">
        <v>1682</v>
      </c>
      <c r="J8097" t="s">
        <v>24</v>
      </c>
      <c r="K8097" t="s">
        <v>258</v>
      </c>
      <c r="L8097" t="s">
        <v>112</v>
      </c>
      <c r="M8097" t="s">
        <v>1216</v>
      </c>
      <c r="N8097" t="s">
        <v>1217</v>
      </c>
      <c r="O8097">
        <v>95.9</v>
      </c>
      <c r="P8097" t="s">
        <v>280</v>
      </c>
      <c r="Q8097">
        <v>95</v>
      </c>
      <c r="R8097">
        <v>95</v>
      </c>
      <c r="S8097">
        <v>0</v>
      </c>
      <c r="T8097" t="s">
        <v>1219</v>
      </c>
      <c r="U8097" t="s">
        <v>280</v>
      </c>
      <c r="V8097" t="s">
        <v>280</v>
      </c>
      <c r="W8097" t="s">
        <v>1219</v>
      </c>
      <c r="X8097" t="s">
        <v>11</v>
      </c>
      <c r="Y8097">
        <v>1</v>
      </c>
      <c r="Z8097" t="s">
        <v>1218</v>
      </c>
      <c r="AA8097" t="s">
        <v>113</v>
      </c>
      <c r="AB8097" t="s">
        <v>1216</v>
      </c>
      <c r="AC8097" t="s">
        <v>1216</v>
      </c>
      <c r="AD8097" t="s">
        <v>1216</v>
      </c>
      <c r="AE8097" t="s">
        <v>1216</v>
      </c>
      <c r="AF8097" t="s">
        <v>1216</v>
      </c>
    </row>
    <row r="8098" spans="1:32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5636</v>
      </c>
      <c r="F8098">
        <v>7940</v>
      </c>
      <c r="G8098" t="s">
        <v>5746</v>
      </c>
      <c r="H8098" t="s">
        <v>68</v>
      </c>
      <c r="I8098" t="s">
        <v>5747</v>
      </c>
      <c r="J8098" t="s">
        <v>24</v>
      </c>
      <c r="K8098" t="s">
        <v>13</v>
      </c>
      <c r="L8098" t="s">
        <v>20</v>
      </c>
      <c r="M8098" t="s">
        <v>1216</v>
      </c>
      <c r="N8098" t="s">
        <v>1217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1219</v>
      </c>
      <c r="U8098" t="s">
        <v>280</v>
      </c>
      <c r="V8098" t="s">
        <v>280</v>
      </c>
      <c r="W8098" t="s">
        <v>1219</v>
      </c>
      <c r="X8098" t="s">
        <v>11</v>
      </c>
      <c r="Y8098">
        <v>1</v>
      </c>
      <c r="Z8098" t="s">
        <v>1218</v>
      </c>
      <c r="AA8098" t="s">
        <v>26</v>
      </c>
      <c r="AB8098" t="s">
        <v>1216</v>
      </c>
      <c r="AC8098" t="s">
        <v>1216</v>
      </c>
      <c r="AD8098" t="s">
        <v>1216</v>
      </c>
      <c r="AE8098" t="s">
        <v>1216</v>
      </c>
      <c r="AF8098" t="s">
        <v>1216</v>
      </c>
    </row>
    <row r="8099" spans="1:32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5636</v>
      </c>
      <c r="F8099">
        <v>7940</v>
      </c>
      <c r="G8099" t="s">
        <v>5746</v>
      </c>
      <c r="H8099" t="s">
        <v>68</v>
      </c>
      <c r="I8099" t="s">
        <v>5747</v>
      </c>
      <c r="J8099" t="s">
        <v>25</v>
      </c>
      <c r="K8099" t="s">
        <v>13</v>
      </c>
      <c r="L8099" t="s">
        <v>20</v>
      </c>
      <c r="M8099" t="s">
        <v>1216</v>
      </c>
      <c r="N8099" t="s">
        <v>1217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1219</v>
      </c>
      <c r="U8099" t="s">
        <v>280</v>
      </c>
      <c r="V8099" t="s">
        <v>280</v>
      </c>
      <c r="W8099" t="s">
        <v>1219</v>
      </c>
      <c r="X8099" t="s">
        <v>11</v>
      </c>
      <c r="Y8099">
        <v>1</v>
      </c>
      <c r="Z8099" t="s">
        <v>1218</v>
      </c>
      <c r="AA8099" t="s">
        <v>26</v>
      </c>
      <c r="AB8099" t="s">
        <v>1216</v>
      </c>
      <c r="AC8099" t="s">
        <v>1216</v>
      </c>
      <c r="AD8099" t="s">
        <v>1216</v>
      </c>
      <c r="AE8099" t="s">
        <v>1216</v>
      </c>
      <c r="AF8099" t="s">
        <v>1216</v>
      </c>
    </row>
    <row r="8100" spans="1:32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5636</v>
      </c>
      <c r="F8100">
        <v>7941</v>
      </c>
      <c r="G8100" t="s">
        <v>5748</v>
      </c>
      <c r="H8100" t="s">
        <v>68</v>
      </c>
      <c r="I8100" t="s">
        <v>5749</v>
      </c>
      <c r="J8100" t="s">
        <v>24</v>
      </c>
      <c r="K8100" t="s">
        <v>13</v>
      </c>
      <c r="L8100" t="s">
        <v>20</v>
      </c>
      <c r="M8100" t="s">
        <v>1216</v>
      </c>
      <c r="N8100" t="s">
        <v>1217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1219</v>
      </c>
      <c r="U8100" t="s">
        <v>280</v>
      </c>
      <c r="V8100" t="s">
        <v>280</v>
      </c>
      <c r="W8100" t="s">
        <v>1219</v>
      </c>
      <c r="X8100" t="s">
        <v>11</v>
      </c>
      <c r="Y8100">
        <v>1</v>
      </c>
      <c r="Z8100" t="s">
        <v>1218</v>
      </c>
      <c r="AA8100" t="s">
        <v>26</v>
      </c>
      <c r="AB8100" t="s">
        <v>1216</v>
      </c>
      <c r="AC8100" t="s">
        <v>1216</v>
      </c>
      <c r="AD8100" t="s">
        <v>1216</v>
      </c>
      <c r="AE8100" t="s">
        <v>1216</v>
      </c>
      <c r="AF8100" t="s">
        <v>1216</v>
      </c>
    </row>
    <row r="8101" spans="1:32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5636</v>
      </c>
      <c r="F8101">
        <v>7941</v>
      </c>
      <c r="G8101" t="s">
        <v>5748</v>
      </c>
      <c r="H8101" t="s">
        <v>68</v>
      </c>
      <c r="I8101" t="s">
        <v>5749</v>
      </c>
      <c r="J8101" t="s">
        <v>25</v>
      </c>
      <c r="K8101" t="s">
        <v>13</v>
      </c>
      <c r="L8101" t="s">
        <v>20</v>
      </c>
      <c r="M8101" t="s">
        <v>1216</v>
      </c>
      <c r="N8101" t="s">
        <v>1217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1219</v>
      </c>
      <c r="U8101" t="s">
        <v>280</v>
      </c>
      <c r="V8101" t="s">
        <v>280</v>
      </c>
      <c r="W8101" t="s">
        <v>1219</v>
      </c>
      <c r="X8101" t="s">
        <v>11</v>
      </c>
      <c r="Y8101">
        <v>1</v>
      </c>
      <c r="Z8101" t="s">
        <v>1218</v>
      </c>
      <c r="AA8101" t="s">
        <v>26</v>
      </c>
      <c r="AB8101" t="s">
        <v>1216</v>
      </c>
      <c r="AC8101" t="s">
        <v>1216</v>
      </c>
      <c r="AD8101" t="s">
        <v>1216</v>
      </c>
      <c r="AE8101" t="s">
        <v>1216</v>
      </c>
      <c r="AF8101" t="s">
        <v>1216</v>
      </c>
    </row>
    <row r="8102" spans="1:32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1323</v>
      </c>
      <c r="F8102">
        <v>7942</v>
      </c>
      <c r="G8102" t="s">
        <v>5750</v>
      </c>
      <c r="H8102" t="s">
        <v>35</v>
      </c>
      <c r="I8102" t="s">
        <v>138</v>
      </c>
      <c r="J8102" t="s">
        <v>51</v>
      </c>
      <c r="K8102" t="s">
        <v>42</v>
      </c>
      <c r="L8102" t="s">
        <v>44</v>
      </c>
      <c r="M8102" t="s">
        <v>1216</v>
      </c>
      <c r="N8102" t="s">
        <v>1217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1219</v>
      </c>
      <c r="U8102" t="s">
        <v>280</v>
      </c>
      <c r="V8102" t="s">
        <v>280</v>
      </c>
      <c r="W8102" t="s">
        <v>1219</v>
      </c>
      <c r="X8102" t="s">
        <v>11</v>
      </c>
      <c r="Y8102">
        <v>1</v>
      </c>
      <c r="Z8102" t="s">
        <v>1218</v>
      </c>
      <c r="AA8102" t="s">
        <v>43</v>
      </c>
      <c r="AB8102" t="s">
        <v>1216</v>
      </c>
      <c r="AC8102" t="s">
        <v>1216</v>
      </c>
      <c r="AD8102" t="s">
        <v>1216</v>
      </c>
      <c r="AE8102" t="s">
        <v>1216</v>
      </c>
      <c r="AF8102" t="s">
        <v>1216</v>
      </c>
    </row>
    <row r="8103" spans="1:32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1323</v>
      </c>
      <c r="F8103">
        <v>7942</v>
      </c>
      <c r="G8103" t="s">
        <v>5750</v>
      </c>
      <c r="H8103" t="s">
        <v>35</v>
      </c>
      <c r="I8103" t="s">
        <v>138</v>
      </c>
      <c r="J8103" t="s">
        <v>470</v>
      </c>
      <c r="K8103" t="s">
        <v>42</v>
      </c>
      <c r="L8103" t="s">
        <v>44</v>
      </c>
      <c r="M8103" t="s">
        <v>1216</v>
      </c>
      <c r="N8103" t="s">
        <v>1217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1219</v>
      </c>
      <c r="U8103" t="s">
        <v>280</v>
      </c>
      <c r="V8103" t="s">
        <v>280</v>
      </c>
      <c r="W8103" t="s">
        <v>1219</v>
      </c>
      <c r="X8103" t="s">
        <v>11</v>
      </c>
      <c r="Y8103">
        <v>1</v>
      </c>
      <c r="Z8103" t="s">
        <v>1218</v>
      </c>
      <c r="AA8103" t="s">
        <v>43</v>
      </c>
      <c r="AB8103" t="s">
        <v>1216</v>
      </c>
      <c r="AC8103" t="s">
        <v>1216</v>
      </c>
      <c r="AD8103" t="s">
        <v>1216</v>
      </c>
      <c r="AE8103" t="s">
        <v>1216</v>
      </c>
      <c r="AF8103" t="s">
        <v>1216</v>
      </c>
    </row>
    <row r="8104" spans="1:32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1323</v>
      </c>
      <c r="F8104">
        <v>7942</v>
      </c>
      <c r="G8104" t="s">
        <v>5750</v>
      </c>
      <c r="H8104" t="s">
        <v>35</v>
      </c>
      <c r="I8104" t="s">
        <v>138</v>
      </c>
      <c r="J8104" t="s">
        <v>471</v>
      </c>
      <c r="K8104" t="s">
        <v>42</v>
      </c>
      <c r="L8104" t="s">
        <v>44</v>
      </c>
      <c r="M8104" t="s">
        <v>1216</v>
      </c>
      <c r="N8104" t="s">
        <v>1217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1219</v>
      </c>
      <c r="U8104" t="s">
        <v>280</v>
      </c>
      <c r="V8104" t="s">
        <v>280</v>
      </c>
      <c r="W8104" t="s">
        <v>1219</v>
      </c>
      <c r="X8104" t="s">
        <v>11</v>
      </c>
      <c r="Y8104">
        <v>1</v>
      </c>
      <c r="Z8104" t="s">
        <v>1218</v>
      </c>
      <c r="AA8104" t="s">
        <v>43</v>
      </c>
      <c r="AB8104" t="s">
        <v>1216</v>
      </c>
      <c r="AC8104" t="s">
        <v>1216</v>
      </c>
      <c r="AD8104" t="s">
        <v>1216</v>
      </c>
      <c r="AE8104" t="s">
        <v>1216</v>
      </c>
      <c r="AF8104" t="s">
        <v>1216</v>
      </c>
    </row>
    <row r="8105" spans="1:32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1323</v>
      </c>
      <c r="F8105">
        <v>7942</v>
      </c>
      <c r="G8105" t="s">
        <v>5750</v>
      </c>
      <c r="H8105" t="s">
        <v>35</v>
      </c>
      <c r="I8105" t="s">
        <v>138</v>
      </c>
      <c r="J8105" t="s">
        <v>25</v>
      </c>
      <c r="K8105" t="s">
        <v>42</v>
      </c>
      <c r="L8105" t="s">
        <v>44</v>
      </c>
      <c r="M8105" t="s">
        <v>1216</v>
      </c>
      <c r="N8105" t="s">
        <v>1217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1219</v>
      </c>
      <c r="U8105" t="s">
        <v>280</v>
      </c>
      <c r="V8105" t="s">
        <v>280</v>
      </c>
      <c r="W8105" t="s">
        <v>1219</v>
      </c>
      <c r="X8105" t="s">
        <v>11</v>
      </c>
      <c r="Y8105">
        <v>1</v>
      </c>
      <c r="Z8105" t="s">
        <v>1218</v>
      </c>
      <c r="AA8105" t="s">
        <v>43</v>
      </c>
      <c r="AB8105" t="s">
        <v>1216</v>
      </c>
      <c r="AC8105" t="s">
        <v>1216</v>
      </c>
      <c r="AD8105" t="s">
        <v>1216</v>
      </c>
      <c r="AE8105" t="s">
        <v>1216</v>
      </c>
      <c r="AF8105" t="s">
        <v>1216</v>
      </c>
    </row>
    <row r="8106" spans="1:32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1323</v>
      </c>
      <c r="F8106">
        <v>7942</v>
      </c>
      <c r="G8106" t="s">
        <v>5750</v>
      </c>
      <c r="H8106" t="s">
        <v>35</v>
      </c>
      <c r="I8106" t="s">
        <v>138</v>
      </c>
      <c r="J8106" t="s">
        <v>21</v>
      </c>
      <c r="K8106" t="s">
        <v>42</v>
      </c>
      <c r="L8106" t="s">
        <v>44</v>
      </c>
      <c r="M8106" t="s">
        <v>1216</v>
      </c>
      <c r="N8106" t="s">
        <v>1217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1219</v>
      </c>
      <c r="U8106" t="s">
        <v>280</v>
      </c>
      <c r="V8106" t="s">
        <v>280</v>
      </c>
      <c r="W8106" t="s">
        <v>1219</v>
      </c>
      <c r="X8106" t="s">
        <v>11</v>
      </c>
      <c r="Y8106">
        <v>1</v>
      </c>
      <c r="Z8106" t="s">
        <v>1218</v>
      </c>
      <c r="AA8106" t="s">
        <v>43</v>
      </c>
      <c r="AB8106" t="s">
        <v>1216</v>
      </c>
      <c r="AC8106" t="s">
        <v>1216</v>
      </c>
      <c r="AD8106" t="s">
        <v>1216</v>
      </c>
      <c r="AE8106" t="s">
        <v>1216</v>
      </c>
      <c r="AF8106" t="s">
        <v>1216</v>
      </c>
    </row>
    <row r="8107" spans="1:32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1323</v>
      </c>
      <c r="F8107">
        <v>7942</v>
      </c>
      <c r="G8107" t="s">
        <v>5750</v>
      </c>
      <c r="H8107" t="s">
        <v>35</v>
      </c>
      <c r="I8107" t="s">
        <v>138</v>
      </c>
      <c r="J8107" t="s">
        <v>46</v>
      </c>
      <c r="K8107" t="s">
        <v>42</v>
      </c>
      <c r="L8107" t="s">
        <v>44</v>
      </c>
      <c r="M8107" t="s">
        <v>1216</v>
      </c>
      <c r="N8107" t="s">
        <v>1217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1219</v>
      </c>
      <c r="U8107" t="s">
        <v>280</v>
      </c>
      <c r="V8107" t="s">
        <v>280</v>
      </c>
      <c r="W8107" t="s">
        <v>1219</v>
      </c>
      <c r="X8107" t="s">
        <v>11</v>
      </c>
      <c r="Y8107">
        <v>1</v>
      </c>
      <c r="Z8107" t="s">
        <v>1218</v>
      </c>
      <c r="AA8107" t="s">
        <v>43</v>
      </c>
      <c r="AB8107" t="s">
        <v>1216</v>
      </c>
      <c r="AC8107" t="s">
        <v>1216</v>
      </c>
      <c r="AD8107" t="s">
        <v>1216</v>
      </c>
      <c r="AE8107" t="s">
        <v>1216</v>
      </c>
      <c r="AF8107" t="s">
        <v>1216</v>
      </c>
    </row>
    <row r="8108" spans="1:32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1323</v>
      </c>
      <c r="F8108">
        <v>7942</v>
      </c>
      <c r="G8108" t="s">
        <v>5750</v>
      </c>
      <c r="H8108" t="s">
        <v>35</v>
      </c>
      <c r="I8108" t="s">
        <v>138</v>
      </c>
      <c r="J8108" t="s">
        <v>31</v>
      </c>
      <c r="K8108" t="s">
        <v>42</v>
      </c>
      <c r="L8108" t="s">
        <v>44</v>
      </c>
      <c r="M8108" t="s">
        <v>1216</v>
      </c>
      <c r="N8108" t="s">
        <v>1217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1219</v>
      </c>
      <c r="U8108" t="s">
        <v>280</v>
      </c>
      <c r="V8108" t="s">
        <v>280</v>
      </c>
      <c r="W8108" t="s">
        <v>1219</v>
      </c>
      <c r="X8108" t="s">
        <v>11</v>
      </c>
      <c r="Y8108">
        <v>1</v>
      </c>
      <c r="Z8108" t="s">
        <v>1218</v>
      </c>
      <c r="AA8108" t="s">
        <v>43</v>
      </c>
      <c r="AB8108" t="s">
        <v>1216</v>
      </c>
      <c r="AC8108" t="s">
        <v>1216</v>
      </c>
      <c r="AD8108" t="s">
        <v>1216</v>
      </c>
      <c r="AE8108" t="s">
        <v>1216</v>
      </c>
      <c r="AF8108" t="s">
        <v>1216</v>
      </c>
    </row>
    <row r="8109" spans="1:32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1323</v>
      </c>
      <c r="F8109">
        <v>7942</v>
      </c>
      <c r="G8109" t="s">
        <v>5750</v>
      </c>
      <c r="H8109" t="s">
        <v>35</v>
      </c>
      <c r="I8109" t="s">
        <v>138</v>
      </c>
      <c r="J8109" t="s">
        <v>49</v>
      </c>
      <c r="K8109" t="s">
        <v>42</v>
      </c>
      <c r="L8109" t="s">
        <v>44</v>
      </c>
      <c r="M8109" t="s">
        <v>1216</v>
      </c>
      <c r="N8109" t="s">
        <v>1217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1219</v>
      </c>
      <c r="U8109" t="s">
        <v>280</v>
      </c>
      <c r="V8109" t="s">
        <v>280</v>
      </c>
      <c r="W8109" t="s">
        <v>1219</v>
      </c>
      <c r="X8109" t="s">
        <v>11</v>
      </c>
      <c r="Y8109">
        <v>1</v>
      </c>
      <c r="Z8109" t="s">
        <v>1218</v>
      </c>
      <c r="AA8109" t="s">
        <v>43</v>
      </c>
      <c r="AB8109" t="s">
        <v>1216</v>
      </c>
      <c r="AC8109" t="s">
        <v>1216</v>
      </c>
      <c r="AD8109" t="s">
        <v>1216</v>
      </c>
      <c r="AE8109" t="s">
        <v>1216</v>
      </c>
      <c r="AF8109" t="s">
        <v>1216</v>
      </c>
    </row>
    <row r="8110" spans="1:32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1323</v>
      </c>
      <c r="F8110">
        <v>7942</v>
      </c>
      <c r="G8110" t="s">
        <v>5750</v>
      </c>
      <c r="H8110" t="s">
        <v>35</v>
      </c>
      <c r="I8110" t="s">
        <v>138</v>
      </c>
      <c r="J8110" t="s">
        <v>32</v>
      </c>
      <c r="K8110" t="s">
        <v>42</v>
      </c>
      <c r="L8110" t="s">
        <v>44</v>
      </c>
      <c r="M8110" t="s">
        <v>1216</v>
      </c>
      <c r="N8110" t="s">
        <v>1217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1219</v>
      </c>
      <c r="U8110" t="s">
        <v>280</v>
      </c>
      <c r="V8110" t="s">
        <v>280</v>
      </c>
      <c r="W8110" t="s">
        <v>1219</v>
      </c>
      <c r="X8110" t="s">
        <v>11</v>
      </c>
      <c r="Y8110">
        <v>1</v>
      </c>
      <c r="Z8110" t="s">
        <v>1218</v>
      </c>
      <c r="AA8110" t="s">
        <v>43</v>
      </c>
      <c r="AB8110" t="s">
        <v>1216</v>
      </c>
      <c r="AC8110" t="s">
        <v>1216</v>
      </c>
      <c r="AD8110" t="s">
        <v>1216</v>
      </c>
      <c r="AE8110" t="s">
        <v>1216</v>
      </c>
      <c r="AF8110" t="s">
        <v>1216</v>
      </c>
    </row>
    <row r="8111" spans="1:32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5751</v>
      </c>
      <c r="F8111">
        <v>7946</v>
      </c>
      <c r="G8111" t="s">
        <v>5752</v>
      </c>
      <c r="H8111" t="s">
        <v>397</v>
      </c>
      <c r="I8111" t="s">
        <v>5720</v>
      </c>
      <c r="J8111" t="s">
        <v>531</v>
      </c>
      <c r="K8111" t="s">
        <v>34</v>
      </c>
      <c r="L8111" t="s">
        <v>33</v>
      </c>
      <c r="M8111" t="s">
        <v>1392</v>
      </c>
      <c r="N8111" t="s">
        <v>1217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1219</v>
      </c>
      <c r="U8111" t="s">
        <v>280</v>
      </c>
      <c r="V8111" t="s">
        <v>280</v>
      </c>
      <c r="W8111" t="s">
        <v>1219</v>
      </c>
      <c r="X8111" t="s">
        <v>11</v>
      </c>
      <c r="Y8111">
        <v>1</v>
      </c>
      <c r="Z8111" t="s">
        <v>1218</v>
      </c>
      <c r="AA8111" t="s">
        <v>19</v>
      </c>
      <c r="AB8111" t="s">
        <v>1216</v>
      </c>
      <c r="AC8111" t="s">
        <v>1216</v>
      </c>
      <c r="AD8111" t="s">
        <v>1216</v>
      </c>
      <c r="AE8111" t="s">
        <v>1216</v>
      </c>
      <c r="AF8111" t="s">
        <v>1216</v>
      </c>
    </row>
    <row r="8112" spans="1:32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5751</v>
      </c>
      <c r="F8112">
        <v>7946</v>
      </c>
      <c r="G8112" t="s">
        <v>5752</v>
      </c>
      <c r="H8112" t="s">
        <v>397</v>
      </c>
      <c r="I8112" t="s">
        <v>5720</v>
      </c>
      <c r="J8112" t="s">
        <v>530</v>
      </c>
      <c r="K8112" t="s">
        <v>34</v>
      </c>
      <c r="L8112" t="s">
        <v>33</v>
      </c>
      <c r="M8112" t="s">
        <v>1392</v>
      </c>
      <c r="N8112" t="s">
        <v>1217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1219</v>
      </c>
      <c r="U8112" t="s">
        <v>280</v>
      </c>
      <c r="V8112" t="s">
        <v>280</v>
      </c>
      <c r="W8112" t="s">
        <v>1219</v>
      </c>
      <c r="X8112" t="s">
        <v>11</v>
      </c>
      <c r="Y8112">
        <v>1</v>
      </c>
      <c r="Z8112" t="s">
        <v>1218</v>
      </c>
      <c r="AA8112" t="s">
        <v>19</v>
      </c>
      <c r="AB8112" t="s">
        <v>1216</v>
      </c>
      <c r="AC8112" t="s">
        <v>1216</v>
      </c>
      <c r="AD8112" t="s">
        <v>1216</v>
      </c>
      <c r="AE8112" t="s">
        <v>1216</v>
      </c>
      <c r="AF8112" t="s">
        <v>1216</v>
      </c>
    </row>
    <row r="8113" spans="1:32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5751</v>
      </c>
      <c r="F8113">
        <v>7946</v>
      </c>
      <c r="G8113" t="s">
        <v>5752</v>
      </c>
      <c r="H8113" t="s">
        <v>397</v>
      </c>
      <c r="I8113" t="s">
        <v>5720</v>
      </c>
      <c r="J8113" t="s">
        <v>121</v>
      </c>
      <c r="K8113" t="s">
        <v>34</v>
      </c>
      <c r="L8113" t="s">
        <v>35</v>
      </c>
      <c r="M8113" t="s">
        <v>1392</v>
      </c>
      <c r="N8113" t="s">
        <v>1217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1219</v>
      </c>
      <c r="U8113" t="s">
        <v>280</v>
      </c>
      <c r="V8113" t="s">
        <v>280</v>
      </c>
      <c r="W8113" t="s">
        <v>1219</v>
      </c>
      <c r="X8113" t="s">
        <v>11</v>
      </c>
      <c r="Y8113">
        <v>1</v>
      </c>
      <c r="Z8113" t="s">
        <v>1218</v>
      </c>
      <c r="AA8113" t="s">
        <v>19</v>
      </c>
      <c r="AB8113" t="s">
        <v>1216</v>
      </c>
      <c r="AC8113" t="s">
        <v>1216</v>
      </c>
      <c r="AD8113" t="s">
        <v>1216</v>
      </c>
      <c r="AE8113" t="s">
        <v>1216</v>
      </c>
      <c r="AF8113" t="s">
        <v>1216</v>
      </c>
    </row>
    <row r="8114" spans="1:32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373</v>
      </c>
      <c r="F8114">
        <v>7947</v>
      </c>
      <c r="G8114" t="s">
        <v>5753</v>
      </c>
      <c r="H8114" t="s">
        <v>88</v>
      </c>
      <c r="I8114" t="s">
        <v>5754</v>
      </c>
      <c r="J8114" t="s">
        <v>24</v>
      </c>
      <c r="K8114" t="s">
        <v>60</v>
      </c>
      <c r="L8114" t="s">
        <v>61</v>
      </c>
      <c r="M8114" t="s">
        <v>1216</v>
      </c>
      <c r="N8114" t="s">
        <v>1217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1219</v>
      </c>
      <c r="U8114" t="s">
        <v>280</v>
      </c>
      <c r="V8114" t="s">
        <v>280</v>
      </c>
      <c r="W8114" t="s">
        <v>1219</v>
      </c>
      <c r="X8114" t="s">
        <v>11</v>
      </c>
      <c r="Y8114">
        <v>1</v>
      </c>
      <c r="Z8114" t="s">
        <v>1218</v>
      </c>
      <c r="AA8114" t="s">
        <v>19</v>
      </c>
      <c r="AB8114" t="s">
        <v>26</v>
      </c>
      <c r="AC8114" t="s">
        <v>1216</v>
      </c>
      <c r="AD8114" t="s">
        <v>1216</v>
      </c>
      <c r="AE8114" t="s">
        <v>1216</v>
      </c>
      <c r="AF8114" t="s">
        <v>1216</v>
      </c>
    </row>
    <row r="8115" spans="1:32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373</v>
      </c>
      <c r="F8115">
        <v>7947</v>
      </c>
      <c r="G8115" t="s">
        <v>5753</v>
      </c>
      <c r="H8115" t="s">
        <v>88</v>
      </c>
      <c r="I8115" t="s">
        <v>5754</v>
      </c>
      <c r="J8115" t="s">
        <v>147</v>
      </c>
      <c r="K8115" t="s">
        <v>13</v>
      </c>
      <c r="L8115" t="s">
        <v>20</v>
      </c>
      <c r="M8115" t="s">
        <v>1216</v>
      </c>
      <c r="N8115" t="s">
        <v>1217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1219</v>
      </c>
      <c r="U8115" t="s">
        <v>280</v>
      </c>
      <c r="V8115" t="s">
        <v>280</v>
      </c>
      <c r="W8115" t="s">
        <v>1219</v>
      </c>
      <c r="X8115" t="s">
        <v>11</v>
      </c>
      <c r="Y8115">
        <v>1</v>
      </c>
      <c r="Z8115" t="s">
        <v>1218</v>
      </c>
      <c r="AA8115" t="s">
        <v>26</v>
      </c>
      <c r="AB8115" t="s">
        <v>1216</v>
      </c>
      <c r="AC8115" t="s">
        <v>1216</v>
      </c>
      <c r="AD8115" t="s">
        <v>1216</v>
      </c>
      <c r="AE8115" t="s">
        <v>1216</v>
      </c>
      <c r="AF8115" t="s">
        <v>1216</v>
      </c>
    </row>
    <row r="8116" spans="1:32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13</v>
      </c>
      <c r="F8116">
        <v>7948</v>
      </c>
      <c r="G8116" t="s">
        <v>5755</v>
      </c>
      <c r="H8116" t="s">
        <v>70</v>
      </c>
      <c r="I8116" t="s">
        <v>1281</v>
      </c>
      <c r="J8116" t="s">
        <v>24</v>
      </c>
      <c r="K8116" t="s">
        <v>60</v>
      </c>
      <c r="L8116" t="s">
        <v>61</v>
      </c>
      <c r="M8116" t="s">
        <v>1216</v>
      </c>
      <c r="N8116" t="s">
        <v>1217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1219</v>
      </c>
      <c r="U8116" t="s">
        <v>280</v>
      </c>
      <c r="V8116" t="s">
        <v>280</v>
      </c>
      <c r="W8116" t="s">
        <v>1219</v>
      </c>
      <c r="X8116" t="s">
        <v>11</v>
      </c>
      <c r="Y8116">
        <v>1</v>
      </c>
      <c r="Z8116" t="s">
        <v>1218</v>
      </c>
      <c r="AA8116" t="s">
        <v>19</v>
      </c>
      <c r="AB8116" t="s">
        <v>1216</v>
      </c>
      <c r="AC8116" t="s">
        <v>1216</v>
      </c>
      <c r="AD8116" t="s">
        <v>1216</v>
      </c>
      <c r="AE8116" t="s">
        <v>1216</v>
      </c>
      <c r="AF8116" t="s">
        <v>1216</v>
      </c>
    </row>
    <row r="8117" spans="1:32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13</v>
      </c>
      <c r="F8117">
        <v>7948</v>
      </c>
      <c r="G8117" t="s">
        <v>5755</v>
      </c>
      <c r="H8117" t="s">
        <v>70</v>
      </c>
      <c r="I8117" t="s">
        <v>1281</v>
      </c>
      <c r="J8117" t="s">
        <v>25</v>
      </c>
      <c r="K8117" t="s">
        <v>60</v>
      </c>
      <c r="L8117" t="s">
        <v>61</v>
      </c>
      <c r="M8117" t="s">
        <v>1216</v>
      </c>
      <c r="N8117" t="s">
        <v>1217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1219</v>
      </c>
      <c r="U8117" t="s">
        <v>280</v>
      </c>
      <c r="V8117" t="s">
        <v>280</v>
      </c>
      <c r="W8117" t="s">
        <v>1219</v>
      </c>
      <c r="X8117" t="s">
        <v>11</v>
      </c>
      <c r="Y8117">
        <v>1</v>
      </c>
      <c r="Z8117" t="s">
        <v>1218</v>
      </c>
      <c r="AA8117" t="s">
        <v>19</v>
      </c>
      <c r="AB8117" t="s">
        <v>1216</v>
      </c>
      <c r="AC8117" t="s">
        <v>1216</v>
      </c>
      <c r="AD8117" t="s">
        <v>1216</v>
      </c>
      <c r="AE8117" t="s">
        <v>1216</v>
      </c>
      <c r="AF8117" t="s">
        <v>1216</v>
      </c>
    </row>
    <row r="8118" spans="1:32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13</v>
      </c>
      <c r="F8118">
        <v>7948</v>
      </c>
      <c r="G8118" t="s">
        <v>5755</v>
      </c>
      <c r="H8118" t="s">
        <v>70</v>
      </c>
      <c r="I8118" t="s">
        <v>1281</v>
      </c>
      <c r="J8118" t="s">
        <v>21</v>
      </c>
      <c r="K8118" t="s">
        <v>60</v>
      </c>
      <c r="L8118" t="s">
        <v>61</v>
      </c>
      <c r="M8118" t="s">
        <v>1216</v>
      </c>
      <c r="N8118" t="s">
        <v>1217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1219</v>
      </c>
      <c r="U8118" t="s">
        <v>280</v>
      </c>
      <c r="V8118" t="s">
        <v>280</v>
      </c>
      <c r="W8118" t="s">
        <v>1219</v>
      </c>
      <c r="X8118" t="s">
        <v>11</v>
      </c>
      <c r="Y8118">
        <v>1</v>
      </c>
      <c r="Z8118" t="s">
        <v>1218</v>
      </c>
      <c r="AA8118" t="s">
        <v>19</v>
      </c>
      <c r="AB8118" t="s">
        <v>1216</v>
      </c>
      <c r="AC8118" t="s">
        <v>1216</v>
      </c>
      <c r="AD8118" t="s">
        <v>1216</v>
      </c>
      <c r="AE8118" t="s">
        <v>1216</v>
      </c>
      <c r="AF8118" t="s">
        <v>1216</v>
      </c>
    </row>
    <row r="8119" spans="1:32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13</v>
      </c>
      <c r="F8119">
        <v>7948</v>
      </c>
      <c r="G8119" t="s">
        <v>5755</v>
      </c>
      <c r="H8119" t="s">
        <v>70</v>
      </c>
      <c r="I8119" t="s">
        <v>1281</v>
      </c>
      <c r="J8119" t="s">
        <v>46</v>
      </c>
      <c r="K8119" t="s">
        <v>60</v>
      </c>
      <c r="L8119" t="s">
        <v>61</v>
      </c>
      <c r="M8119" t="s">
        <v>1216</v>
      </c>
      <c r="N8119" t="s">
        <v>1217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1219</v>
      </c>
      <c r="U8119" t="s">
        <v>280</v>
      </c>
      <c r="V8119" t="s">
        <v>280</v>
      </c>
      <c r="W8119" t="s">
        <v>1219</v>
      </c>
      <c r="X8119" t="s">
        <v>11</v>
      </c>
      <c r="Y8119">
        <v>1</v>
      </c>
      <c r="Z8119" t="s">
        <v>1218</v>
      </c>
      <c r="AA8119" t="s">
        <v>19</v>
      </c>
      <c r="AB8119" t="s">
        <v>1216</v>
      </c>
      <c r="AC8119" t="s">
        <v>1216</v>
      </c>
      <c r="AD8119" t="s">
        <v>1216</v>
      </c>
      <c r="AE8119" t="s">
        <v>1216</v>
      </c>
      <c r="AF8119" t="s">
        <v>1216</v>
      </c>
    </row>
    <row r="8120" spans="1:32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13</v>
      </c>
      <c r="F8120">
        <v>7948</v>
      </c>
      <c r="G8120" t="s">
        <v>5755</v>
      </c>
      <c r="H8120" t="s">
        <v>70</v>
      </c>
      <c r="I8120" t="s">
        <v>1281</v>
      </c>
      <c r="J8120" t="s">
        <v>47</v>
      </c>
      <c r="K8120" t="s">
        <v>60</v>
      </c>
      <c r="L8120" t="s">
        <v>61</v>
      </c>
      <c r="M8120" t="s">
        <v>1216</v>
      </c>
      <c r="N8120" t="s">
        <v>1334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1219</v>
      </c>
      <c r="U8120" t="s">
        <v>280</v>
      </c>
      <c r="V8120" t="s">
        <v>280</v>
      </c>
      <c r="W8120" t="s">
        <v>1219</v>
      </c>
      <c r="X8120" t="s">
        <v>11</v>
      </c>
      <c r="Y8120">
        <v>1</v>
      </c>
      <c r="Z8120" t="s">
        <v>1218</v>
      </c>
      <c r="AA8120" t="s">
        <v>19</v>
      </c>
      <c r="AB8120" t="s">
        <v>1216</v>
      </c>
      <c r="AC8120" t="s">
        <v>1216</v>
      </c>
      <c r="AD8120" t="s">
        <v>1216</v>
      </c>
      <c r="AE8120" t="s">
        <v>1216</v>
      </c>
      <c r="AF8120" t="s">
        <v>1216</v>
      </c>
    </row>
    <row r="8121" spans="1:32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13</v>
      </c>
      <c r="F8121">
        <v>7948</v>
      </c>
      <c r="G8121" t="s">
        <v>5755</v>
      </c>
      <c r="H8121" t="s">
        <v>70</v>
      </c>
      <c r="I8121" t="s">
        <v>1281</v>
      </c>
      <c r="J8121" t="s">
        <v>31</v>
      </c>
      <c r="K8121" t="s">
        <v>60</v>
      </c>
      <c r="L8121" t="s">
        <v>61</v>
      </c>
      <c r="M8121" t="s">
        <v>1216</v>
      </c>
      <c r="N8121" t="s">
        <v>1334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1219</v>
      </c>
      <c r="U8121" t="s">
        <v>280</v>
      </c>
      <c r="V8121" t="s">
        <v>280</v>
      </c>
      <c r="W8121" t="s">
        <v>1219</v>
      </c>
      <c r="X8121" t="s">
        <v>11</v>
      </c>
      <c r="Y8121">
        <v>1</v>
      </c>
      <c r="Z8121" t="s">
        <v>1218</v>
      </c>
      <c r="AA8121" t="s">
        <v>19</v>
      </c>
      <c r="AB8121" t="s">
        <v>1216</v>
      </c>
      <c r="AC8121" t="s">
        <v>1216</v>
      </c>
      <c r="AD8121" t="s">
        <v>1216</v>
      </c>
      <c r="AE8121" t="s">
        <v>1216</v>
      </c>
      <c r="AF8121" t="s">
        <v>1216</v>
      </c>
    </row>
    <row r="8122" spans="1:32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183</v>
      </c>
      <c r="F8122">
        <v>7953</v>
      </c>
      <c r="G8122" t="s">
        <v>5756</v>
      </c>
      <c r="H8122" t="s">
        <v>424</v>
      </c>
      <c r="I8122" t="s">
        <v>1239</v>
      </c>
      <c r="J8122" t="s">
        <v>24</v>
      </c>
      <c r="K8122" t="s">
        <v>60</v>
      </c>
      <c r="L8122" t="s">
        <v>61</v>
      </c>
      <c r="M8122" t="s">
        <v>1216</v>
      </c>
      <c r="N8122" t="s">
        <v>1217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1219</v>
      </c>
      <c r="U8122" t="s">
        <v>280</v>
      </c>
      <c r="V8122" t="s">
        <v>280</v>
      </c>
      <c r="W8122" t="s">
        <v>1219</v>
      </c>
      <c r="X8122" t="s">
        <v>11</v>
      </c>
      <c r="Y8122">
        <v>1</v>
      </c>
      <c r="Z8122" t="s">
        <v>1218</v>
      </c>
      <c r="AA8122" t="s">
        <v>19</v>
      </c>
      <c r="AB8122" t="s">
        <v>1216</v>
      </c>
      <c r="AC8122" t="s">
        <v>1216</v>
      </c>
      <c r="AD8122" t="s">
        <v>1216</v>
      </c>
      <c r="AE8122" t="s">
        <v>1216</v>
      </c>
      <c r="AF8122" t="s">
        <v>1216</v>
      </c>
    </row>
    <row r="8123" spans="1:32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183</v>
      </c>
      <c r="F8123">
        <v>7953</v>
      </c>
      <c r="G8123" t="s">
        <v>5756</v>
      </c>
      <c r="H8123" t="s">
        <v>424</v>
      </c>
      <c r="I8123" t="s">
        <v>1239</v>
      </c>
      <c r="J8123" t="s">
        <v>25</v>
      </c>
      <c r="K8123" t="s">
        <v>60</v>
      </c>
      <c r="L8123" t="s">
        <v>61</v>
      </c>
      <c r="M8123" t="s">
        <v>1216</v>
      </c>
      <c r="N8123" t="s">
        <v>1217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1219</v>
      </c>
      <c r="U8123" t="s">
        <v>280</v>
      </c>
      <c r="V8123" t="s">
        <v>280</v>
      </c>
      <c r="W8123" t="s">
        <v>1219</v>
      </c>
      <c r="X8123" t="s">
        <v>11</v>
      </c>
      <c r="Y8123">
        <v>1</v>
      </c>
      <c r="Z8123" t="s">
        <v>1218</v>
      </c>
      <c r="AA8123" t="s">
        <v>19</v>
      </c>
      <c r="AB8123" t="s">
        <v>1216</v>
      </c>
      <c r="AC8123" t="s">
        <v>1216</v>
      </c>
      <c r="AD8123" t="s">
        <v>1216</v>
      </c>
      <c r="AE8123" t="s">
        <v>1216</v>
      </c>
      <c r="AF8123" t="s">
        <v>1216</v>
      </c>
    </row>
    <row r="8124" spans="1:32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183</v>
      </c>
      <c r="F8124">
        <v>7953</v>
      </c>
      <c r="G8124" t="s">
        <v>5756</v>
      </c>
      <c r="H8124" t="s">
        <v>424</v>
      </c>
      <c r="I8124" t="s">
        <v>1239</v>
      </c>
      <c r="J8124" t="s">
        <v>21</v>
      </c>
      <c r="K8124" t="s">
        <v>60</v>
      </c>
      <c r="L8124" t="s">
        <v>61</v>
      </c>
      <c r="M8124" t="s">
        <v>1216</v>
      </c>
      <c r="N8124" t="s">
        <v>1217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1219</v>
      </c>
      <c r="U8124" t="s">
        <v>280</v>
      </c>
      <c r="V8124" t="s">
        <v>280</v>
      </c>
      <c r="W8124" t="s">
        <v>1219</v>
      </c>
      <c r="X8124" t="s">
        <v>11</v>
      </c>
      <c r="Y8124">
        <v>1</v>
      </c>
      <c r="Z8124" t="s">
        <v>1218</v>
      </c>
      <c r="AA8124" t="s">
        <v>19</v>
      </c>
      <c r="AB8124" t="s">
        <v>1216</v>
      </c>
      <c r="AC8124" t="s">
        <v>1216</v>
      </c>
      <c r="AD8124" t="s">
        <v>1216</v>
      </c>
      <c r="AE8124" t="s">
        <v>1216</v>
      </c>
      <c r="AF8124" t="s">
        <v>1216</v>
      </c>
    </row>
    <row r="8125" spans="1:32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5757</v>
      </c>
      <c r="F8125">
        <v>7954</v>
      </c>
      <c r="G8125" t="s">
        <v>5758</v>
      </c>
      <c r="H8125" t="s">
        <v>12</v>
      </c>
      <c r="I8125" t="s">
        <v>1958</v>
      </c>
      <c r="J8125" t="s">
        <v>24</v>
      </c>
      <c r="K8125" t="s">
        <v>13</v>
      </c>
      <c r="L8125" t="s">
        <v>61</v>
      </c>
      <c r="M8125" t="s">
        <v>1216</v>
      </c>
      <c r="N8125" t="s">
        <v>1217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1219</v>
      </c>
      <c r="U8125" t="s">
        <v>280</v>
      </c>
      <c r="V8125" t="s">
        <v>280</v>
      </c>
      <c r="W8125" t="s">
        <v>1219</v>
      </c>
      <c r="X8125" t="s">
        <v>11</v>
      </c>
      <c r="Y8125">
        <v>1</v>
      </c>
      <c r="Z8125" t="s">
        <v>1218</v>
      </c>
      <c r="AA8125" t="s">
        <v>26</v>
      </c>
      <c r="AB8125" t="s">
        <v>1216</v>
      </c>
      <c r="AC8125" t="s">
        <v>1216</v>
      </c>
      <c r="AD8125" t="s">
        <v>1216</v>
      </c>
      <c r="AE8125" t="s">
        <v>1216</v>
      </c>
      <c r="AF8125" t="s">
        <v>1216</v>
      </c>
    </row>
    <row r="8126" spans="1:32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5757</v>
      </c>
      <c r="F8126">
        <v>7954</v>
      </c>
      <c r="G8126" t="s">
        <v>5758</v>
      </c>
      <c r="H8126" t="s">
        <v>12</v>
      </c>
      <c r="I8126" t="s">
        <v>1958</v>
      </c>
      <c r="J8126" t="s">
        <v>25</v>
      </c>
      <c r="K8126" t="s">
        <v>13</v>
      </c>
      <c r="L8126" t="s">
        <v>61</v>
      </c>
      <c r="M8126" t="s">
        <v>1216</v>
      </c>
      <c r="N8126" t="s">
        <v>1217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1219</v>
      </c>
      <c r="U8126" t="s">
        <v>280</v>
      </c>
      <c r="V8126" t="s">
        <v>280</v>
      </c>
      <c r="W8126" t="s">
        <v>1219</v>
      </c>
      <c r="X8126" t="s">
        <v>11</v>
      </c>
      <c r="Y8126">
        <v>1</v>
      </c>
      <c r="Z8126" t="s">
        <v>1218</v>
      </c>
      <c r="AA8126" t="s">
        <v>26</v>
      </c>
      <c r="AB8126" t="s">
        <v>1216</v>
      </c>
      <c r="AC8126" t="s">
        <v>1216</v>
      </c>
      <c r="AD8126" t="s">
        <v>1216</v>
      </c>
      <c r="AE8126" t="s">
        <v>1216</v>
      </c>
      <c r="AF8126" t="s">
        <v>1216</v>
      </c>
    </row>
    <row r="8127" spans="1:32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592</v>
      </c>
      <c r="F8127">
        <v>7955</v>
      </c>
      <c r="G8127" t="s">
        <v>5759</v>
      </c>
      <c r="H8127" t="s">
        <v>402</v>
      </c>
      <c r="I8127" t="s">
        <v>1387</v>
      </c>
      <c r="J8127" t="s">
        <v>24</v>
      </c>
      <c r="K8127" t="s">
        <v>56</v>
      </c>
      <c r="L8127" t="s">
        <v>20</v>
      </c>
      <c r="M8127" t="s">
        <v>1216</v>
      </c>
      <c r="N8127" t="s">
        <v>1217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1219</v>
      </c>
      <c r="U8127" t="s">
        <v>280</v>
      </c>
      <c r="V8127" t="s">
        <v>280</v>
      </c>
      <c r="W8127" t="s">
        <v>1219</v>
      </c>
      <c r="X8127" t="s">
        <v>11</v>
      </c>
      <c r="Y8127">
        <v>1</v>
      </c>
      <c r="Z8127" t="s">
        <v>1218</v>
      </c>
      <c r="AA8127" t="s">
        <v>57</v>
      </c>
      <c r="AB8127" t="s">
        <v>1216</v>
      </c>
      <c r="AC8127" t="s">
        <v>1216</v>
      </c>
      <c r="AD8127" t="s">
        <v>1216</v>
      </c>
      <c r="AE8127" t="s">
        <v>1216</v>
      </c>
      <c r="AF8127" t="s">
        <v>1216</v>
      </c>
    </row>
    <row r="8128" spans="1:32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592</v>
      </c>
      <c r="F8128">
        <v>7955</v>
      </c>
      <c r="G8128" t="s">
        <v>5759</v>
      </c>
      <c r="H8128" t="s">
        <v>402</v>
      </c>
      <c r="I8128" t="s">
        <v>1387</v>
      </c>
      <c r="J8128" t="s">
        <v>25</v>
      </c>
      <c r="K8128" t="s">
        <v>56</v>
      </c>
      <c r="L8128" t="s">
        <v>20</v>
      </c>
      <c r="M8128" t="s">
        <v>1216</v>
      </c>
      <c r="N8128" t="s">
        <v>1217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1219</v>
      </c>
      <c r="U8128" t="s">
        <v>280</v>
      </c>
      <c r="V8128" t="s">
        <v>280</v>
      </c>
      <c r="W8128" t="s">
        <v>1219</v>
      </c>
      <c r="X8128" t="s">
        <v>11</v>
      </c>
      <c r="Y8128">
        <v>1</v>
      </c>
      <c r="Z8128" t="s">
        <v>1218</v>
      </c>
      <c r="AA8128" t="s">
        <v>57</v>
      </c>
      <c r="AB8128" t="s">
        <v>1216</v>
      </c>
      <c r="AC8128" t="s">
        <v>1216</v>
      </c>
      <c r="AD8128" t="s">
        <v>1216</v>
      </c>
      <c r="AE8128" t="s">
        <v>1216</v>
      </c>
      <c r="AF8128" t="s">
        <v>1216</v>
      </c>
    </row>
    <row r="8129" spans="1:32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592</v>
      </c>
      <c r="F8129">
        <v>7955</v>
      </c>
      <c r="G8129" t="s">
        <v>5759</v>
      </c>
      <c r="H8129" t="s">
        <v>402</v>
      </c>
      <c r="I8129" t="s">
        <v>1387</v>
      </c>
      <c r="J8129" t="s">
        <v>21</v>
      </c>
      <c r="K8129" t="s">
        <v>56</v>
      </c>
      <c r="L8129" t="s">
        <v>20</v>
      </c>
      <c r="M8129" t="s">
        <v>1216</v>
      </c>
      <c r="N8129" t="s">
        <v>1217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1219</v>
      </c>
      <c r="U8129" t="s">
        <v>280</v>
      </c>
      <c r="V8129" t="s">
        <v>280</v>
      </c>
      <c r="W8129" t="s">
        <v>1219</v>
      </c>
      <c r="X8129" t="s">
        <v>11</v>
      </c>
      <c r="Y8129">
        <v>1</v>
      </c>
      <c r="Z8129" t="s">
        <v>1218</v>
      </c>
      <c r="AA8129" t="s">
        <v>57</v>
      </c>
      <c r="AB8129" t="s">
        <v>1216</v>
      </c>
      <c r="AC8129" t="s">
        <v>1216</v>
      </c>
      <c r="AD8129" t="s">
        <v>1216</v>
      </c>
      <c r="AE8129" t="s">
        <v>1216</v>
      </c>
      <c r="AF8129" t="s">
        <v>1216</v>
      </c>
    </row>
    <row r="8130" spans="1:32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592</v>
      </c>
      <c r="F8130">
        <v>7955</v>
      </c>
      <c r="G8130" t="s">
        <v>5759</v>
      </c>
      <c r="H8130" t="s">
        <v>402</v>
      </c>
      <c r="I8130" t="s">
        <v>1387</v>
      </c>
      <c r="J8130" t="s">
        <v>46</v>
      </c>
      <c r="K8130" t="s">
        <v>56</v>
      </c>
      <c r="L8130" t="s">
        <v>20</v>
      </c>
      <c r="M8130" t="s">
        <v>1216</v>
      </c>
      <c r="N8130" t="s">
        <v>1217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1219</v>
      </c>
      <c r="U8130" t="s">
        <v>280</v>
      </c>
      <c r="V8130" t="s">
        <v>280</v>
      </c>
      <c r="W8130" t="s">
        <v>1219</v>
      </c>
      <c r="X8130" t="s">
        <v>11</v>
      </c>
      <c r="Y8130">
        <v>1</v>
      </c>
      <c r="Z8130" t="s">
        <v>1218</v>
      </c>
      <c r="AA8130" t="s">
        <v>57</v>
      </c>
      <c r="AB8130" t="s">
        <v>1216</v>
      </c>
      <c r="AC8130" t="s">
        <v>1216</v>
      </c>
      <c r="AD8130" t="s">
        <v>1216</v>
      </c>
      <c r="AE8130" t="s">
        <v>1216</v>
      </c>
      <c r="AF8130" t="s">
        <v>1216</v>
      </c>
    </row>
    <row r="8131" spans="1:32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592</v>
      </c>
      <c r="F8131">
        <v>7955</v>
      </c>
      <c r="G8131" t="s">
        <v>5759</v>
      </c>
      <c r="H8131" t="s">
        <v>402</v>
      </c>
      <c r="I8131" t="s">
        <v>1387</v>
      </c>
      <c r="J8131" t="s">
        <v>47</v>
      </c>
      <c r="K8131" t="s">
        <v>56</v>
      </c>
      <c r="L8131" t="s">
        <v>20</v>
      </c>
      <c r="M8131" t="s">
        <v>1216</v>
      </c>
      <c r="N8131" t="s">
        <v>1217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1219</v>
      </c>
      <c r="U8131" t="s">
        <v>280</v>
      </c>
      <c r="V8131" t="s">
        <v>280</v>
      </c>
      <c r="W8131" t="s">
        <v>1219</v>
      </c>
      <c r="X8131" t="s">
        <v>11</v>
      </c>
      <c r="Y8131">
        <v>1</v>
      </c>
      <c r="Z8131" t="s">
        <v>1218</v>
      </c>
      <c r="AA8131" t="s">
        <v>57</v>
      </c>
      <c r="AB8131" t="s">
        <v>1216</v>
      </c>
      <c r="AC8131" t="s">
        <v>1216</v>
      </c>
      <c r="AD8131" t="s">
        <v>1216</v>
      </c>
      <c r="AE8131" t="s">
        <v>1216</v>
      </c>
      <c r="AF8131" t="s">
        <v>1216</v>
      </c>
    </row>
    <row r="8132" spans="1:32" hidden="1" x14ac:dyDescent="0.25">
      <c r="A8132" t="str">
        <f t="shared" si="126"/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592</v>
      </c>
      <c r="F8132">
        <v>7955</v>
      </c>
      <c r="G8132" t="s">
        <v>5759</v>
      </c>
      <c r="H8132" t="s">
        <v>402</v>
      </c>
      <c r="I8132" t="s">
        <v>1387</v>
      </c>
      <c r="J8132" t="s">
        <v>31</v>
      </c>
      <c r="K8132" t="s">
        <v>56</v>
      </c>
      <c r="L8132" t="s">
        <v>20</v>
      </c>
      <c r="M8132" t="s">
        <v>1216</v>
      </c>
      <c r="N8132" t="s">
        <v>1217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1219</v>
      </c>
      <c r="U8132" t="s">
        <v>280</v>
      </c>
      <c r="V8132" t="s">
        <v>280</v>
      </c>
      <c r="W8132" t="s">
        <v>1219</v>
      </c>
      <c r="X8132" t="s">
        <v>11</v>
      </c>
      <c r="Y8132">
        <v>1</v>
      </c>
      <c r="Z8132" t="s">
        <v>1218</v>
      </c>
      <c r="AA8132" t="s">
        <v>57</v>
      </c>
      <c r="AB8132" t="s">
        <v>1216</v>
      </c>
      <c r="AC8132" t="s">
        <v>1216</v>
      </c>
      <c r="AD8132" t="s">
        <v>1216</v>
      </c>
      <c r="AE8132" t="s">
        <v>1216</v>
      </c>
      <c r="AF8132" t="s">
        <v>1216</v>
      </c>
    </row>
    <row r="8133" spans="1:32" hidden="1" x14ac:dyDescent="0.25">
      <c r="A8133" t="str">
        <f t="shared" ref="A8133:A8196" si="127">CONCATENATE(K8133,".",AA8133)</f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592</v>
      </c>
      <c r="F8133">
        <v>7955</v>
      </c>
      <c r="G8133" t="s">
        <v>5759</v>
      </c>
      <c r="H8133" t="s">
        <v>402</v>
      </c>
      <c r="I8133" t="s">
        <v>1387</v>
      </c>
      <c r="J8133" t="s">
        <v>49</v>
      </c>
      <c r="K8133" t="s">
        <v>56</v>
      </c>
      <c r="L8133" t="s">
        <v>20</v>
      </c>
      <c r="M8133" t="s">
        <v>1216</v>
      </c>
      <c r="N8133" t="s">
        <v>1217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1219</v>
      </c>
      <c r="U8133" t="s">
        <v>280</v>
      </c>
      <c r="V8133" t="s">
        <v>280</v>
      </c>
      <c r="W8133" t="s">
        <v>1219</v>
      </c>
      <c r="X8133" t="s">
        <v>11</v>
      </c>
      <c r="Y8133">
        <v>1</v>
      </c>
      <c r="Z8133" t="s">
        <v>1218</v>
      </c>
      <c r="AA8133" t="s">
        <v>57</v>
      </c>
      <c r="AB8133" t="s">
        <v>1216</v>
      </c>
      <c r="AC8133" t="s">
        <v>1216</v>
      </c>
      <c r="AD8133" t="s">
        <v>1216</v>
      </c>
      <c r="AE8133" t="s">
        <v>1216</v>
      </c>
      <c r="AF8133" t="s">
        <v>1216</v>
      </c>
    </row>
    <row r="8134" spans="1:32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592</v>
      </c>
      <c r="F8134">
        <v>7955</v>
      </c>
      <c r="G8134" t="s">
        <v>5759</v>
      </c>
      <c r="H8134" t="s">
        <v>402</v>
      </c>
      <c r="I8134" t="s">
        <v>1387</v>
      </c>
      <c r="J8134" t="s">
        <v>32</v>
      </c>
      <c r="K8134" t="s">
        <v>56</v>
      </c>
      <c r="L8134" t="s">
        <v>20</v>
      </c>
      <c r="M8134" t="s">
        <v>1216</v>
      </c>
      <c r="N8134" t="s">
        <v>1217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1219</v>
      </c>
      <c r="U8134" t="s">
        <v>280</v>
      </c>
      <c r="V8134" t="s">
        <v>280</v>
      </c>
      <c r="W8134" t="s">
        <v>1219</v>
      </c>
      <c r="X8134" t="s">
        <v>11</v>
      </c>
      <c r="Y8134">
        <v>1</v>
      </c>
      <c r="Z8134" t="s">
        <v>1218</v>
      </c>
      <c r="AA8134" t="s">
        <v>57</v>
      </c>
      <c r="AB8134" t="s">
        <v>1216</v>
      </c>
      <c r="AC8134" t="s">
        <v>1216</v>
      </c>
      <c r="AD8134" t="s">
        <v>1216</v>
      </c>
      <c r="AE8134" t="s">
        <v>1216</v>
      </c>
      <c r="AF8134" t="s">
        <v>1216</v>
      </c>
    </row>
    <row r="8135" spans="1:32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5615</v>
      </c>
      <c r="F8135">
        <v>7957</v>
      </c>
      <c r="G8135" t="s">
        <v>5760</v>
      </c>
      <c r="H8135" t="s">
        <v>82</v>
      </c>
      <c r="I8135" t="s">
        <v>2770</v>
      </c>
      <c r="J8135" t="s">
        <v>24</v>
      </c>
      <c r="K8135" t="s">
        <v>13</v>
      </c>
      <c r="L8135" t="s">
        <v>20</v>
      </c>
      <c r="M8135" t="s">
        <v>1216</v>
      </c>
      <c r="N8135" t="s">
        <v>1217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1219</v>
      </c>
      <c r="U8135" t="s">
        <v>280</v>
      </c>
      <c r="V8135" t="s">
        <v>280</v>
      </c>
      <c r="W8135" t="s">
        <v>1219</v>
      </c>
      <c r="X8135" t="s">
        <v>11</v>
      </c>
      <c r="Y8135">
        <v>1</v>
      </c>
      <c r="Z8135" t="s">
        <v>1218</v>
      </c>
      <c r="AA8135" t="s">
        <v>26</v>
      </c>
      <c r="AB8135" t="s">
        <v>1216</v>
      </c>
      <c r="AC8135" t="s">
        <v>1216</v>
      </c>
      <c r="AD8135" t="s">
        <v>1216</v>
      </c>
      <c r="AE8135" t="s">
        <v>1216</v>
      </c>
      <c r="AF8135" t="s">
        <v>1216</v>
      </c>
    </row>
    <row r="8136" spans="1:32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550</v>
      </c>
      <c r="F8136">
        <v>7958</v>
      </c>
      <c r="G8136" t="s">
        <v>5761</v>
      </c>
      <c r="H8136" t="s">
        <v>82</v>
      </c>
      <c r="I8136" t="s">
        <v>4142</v>
      </c>
      <c r="J8136" t="s">
        <v>5762</v>
      </c>
      <c r="K8136" t="s">
        <v>56</v>
      </c>
      <c r="L8136" t="s">
        <v>20</v>
      </c>
      <c r="M8136" t="s">
        <v>1216</v>
      </c>
      <c r="N8136" t="s">
        <v>1217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1219</v>
      </c>
      <c r="U8136" t="s">
        <v>280</v>
      </c>
      <c r="V8136" t="s">
        <v>280</v>
      </c>
      <c r="W8136" t="s">
        <v>1219</v>
      </c>
      <c r="X8136" t="s">
        <v>11</v>
      </c>
      <c r="Y8136">
        <v>1</v>
      </c>
      <c r="Z8136" t="s">
        <v>1218</v>
      </c>
      <c r="AA8136" t="s">
        <v>57</v>
      </c>
      <c r="AB8136" t="s">
        <v>1216</v>
      </c>
      <c r="AC8136" t="s">
        <v>1216</v>
      </c>
      <c r="AD8136" t="s">
        <v>1216</v>
      </c>
      <c r="AE8136" t="s">
        <v>1216</v>
      </c>
      <c r="AF8136" t="s">
        <v>1216</v>
      </c>
    </row>
    <row r="8137" spans="1:32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550</v>
      </c>
      <c r="F8137">
        <v>7958</v>
      </c>
      <c r="G8137" t="s">
        <v>5761</v>
      </c>
      <c r="H8137" t="s">
        <v>82</v>
      </c>
      <c r="I8137" t="s">
        <v>4142</v>
      </c>
      <c r="J8137" t="s">
        <v>5763</v>
      </c>
      <c r="K8137" t="s">
        <v>56</v>
      </c>
      <c r="L8137" t="s">
        <v>20</v>
      </c>
      <c r="M8137" t="s">
        <v>1216</v>
      </c>
      <c r="N8137" t="s">
        <v>1217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1219</v>
      </c>
      <c r="U8137" t="s">
        <v>280</v>
      </c>
      <c r="V8137" t="s">
        <v>280</v>
      </c>
      <c r="W8137" t="s">
        <v>1219</v>
      </c>
      <c r="X8137" t="s">
        <v>11</v>
      </c>
      <c r="Y8137">
        <v>1</v>
      </c>
      <c r="Z8137" t="s">
        <v>1218</v>
      </c>
      <c r="AA8137" t="s">
        <v>57</v>
      </c>
      <c r="AB8137" t="s">
        <v>1216</v>
      </c>
      <c r="AC8137" t="s">
        <v>1216</v>
      </c>
      <c r="AD8137" t="s">
        <v>1216</v>
      </c>
      <c r="AE8137" t="s">
        <v>1216</v>
      </c>
      <c r="AF8137" t="s">
        <v>1216</v>
      </c>
    </row>
    <row r="8138" spans="1:32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550</v>
      </c>
      <c r="F8138">
        <v>7958</v>
      </c>
      <c r="G8138" t="s">
        <v>5761</v>
      </c>
      <c r="H8138" t="s">
        <v>82</v>
      </c>
      <c r="I8138" t="s">
        <v>4142</v>
      </c>
      <c r="J8138" t="s">
        <v>5764</v>
      </c>
      <c r="K8138" t="s">
        <v>56</v>
      </c>
      <c r="L8138" t="s">
        <v>20</v>
      </c>
      <c r="M8138" t="s">
        <v>1216</v>
      </c>
      <c r="N8138" t="s">
        <v>1217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1219</v>
      </c>
      <c r="U8138" t="s">
        <v>280</v>
      </c>
      <c r="V8138" t="s">
        <v>280</v>
      </c>
      <c r="W8138" t="s">
        <v>1219</v>
      </c>
      <c r="X8138" t="s">
        <v>11</v>
      </c>
      <c r="Y8138">
        <v>1</v>
      </c>
      <c r="Z8138" t="s">
        <v>1218</v>
      </c>
      <c r="AA8138" t="s">
        <v>57</v>
      </c>
      <c r="AB8138" t="s">
        <v>1216</v>
      </c>
      <c r="AC8138" t="s">
        <v>1216</v>
      </c>
      <c r="AD8138" t="s">
        <v>1216</v>
      </c>
      <c r="AE8138" t="s">
        <v>1216</v>
      </c>
      <c r="AF8138" t="s">
        <v>1216</v>
      </c>
    </row>
    <row r="8139" spans="1:32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65</v>
      </c>
      <c r="F8139">
        <v>7960</v>
      </c>
      <c r="G8139" t="s">
        <v>5765</v>
      </c>
      <c r="H8139" t="s">
        <v>411</v>
      </c>
      <c r="I8139" t="s">
        <v>5766</v>
      </c>
      <c r="J8139" t="s">
        <v>59</v>
      </c>
      <c r="K8139" t="s">
        <v>60</v>
      </c>
      <c r="L8139" t="s">
        <v>61</v>
      </c>
      <c r="M8139" t="s">
        <v>1216</v>
      </c>
      <c r="N8139" t="s">
        <v>1217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1219</v>
      </c>
      <c r="U8139" t="s">
        <v>280</v>
      </c>
      <c r="V8139" t="s">
        <v>280</v>
      </c>
      <c r="W8139" t="s">
        <v>1219</v>
      </c>
      <c r="X8139" t="s">
        <v>11</v>
      </c>
      <c r="Y8139">
        <v>1</v>
      </c>
      <c r="Z8139" t="s">
        <v>1218</v>
      </c>
      <c r="AA8139" t="s">
        <v>19</v>
      </c>
      <c r="AB8139" t="s">
        <v>26</v>
      </c>
      <c r="AC8139" t="s">
        <v>1216</v>
      </c>
      <c r="AD8139" t="s">
        <v>1216</v>
      </c>
      <c r="AE8139" t="s">
        <v>1216</v>
      </c>
      <c r="AF8139" t="s">
        <v>1216</v>
      </c>
    </row>
    <row r="8140" spans="1:32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65</v>
      </c>
      <c r="F8140">
        <v>7960</v>
      </c>
      <c r="G8140" t="s">
        <v>5765</v>
      </c>
      <c r="H8140" t="s">
        <v>411</v>
      </c>
      <c r="I8140" t="s">
        <v>5766</v>
      </c>
      <c r="J8140" t="s">
        <v>97</v>
      </c>
      <c r="K8140" t="s">
        <v>60</v>
      </c>
      <c r="L8140" t="s">
        <v>61</v>
      </c>
      <c r="M8140" t="s">
        <v>1216</v>
      </c>
      <c r="N8140" t="s">
        <v>1217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1219</v>
      </c>
      <c r="U8140" t="s">
        <v>280</v>
      </c>
      <c r="V8140" t="s">
        <v>280</v>
      </c>
      <c r="W8140" t="s">
        <v>1219</v>
      </c>
      <c r="X8140" t="s">
        <v>11</v>
      </c>
      <c r="Y8140">
        <v>1</v>
      </c>
      <c r="Z8140" t="s">
        <v>1218</v>
      </c>
      <c r="AA8140" t="s">
        <v>19</v>
      </c>
      <c r="AB8140" t="s">
        <v>26</v>
      </c>
      <c r="AC8140" t="s">
        <v>1216</v>
      </c>
      <c r="AD8140" t="s">
        <v>1216</v>
      </c>
      <c r="AE8140" t="s">
        <v>1216</v>
      </c>
      <c r="AF8140" t="s">
        <v>1216</v>
      </c>
    </row>
    <row r="8141" spans="1:32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65</v>
      </c>
      <c r="F8141">
        <v>7960</v>
      </c>
      <c r="G8141" t="s">
        <v>5765</v>
      </c>
      <c r="H8141" t="s">
        <v>411</v>
      </c>
      <c r="I8141" t="s">
        <v>5766</v>
      </c>
      <c r="J8141" t="s">
        <v>98</v>
      </c>
      <c r="K8141" t="s">
        <v>60</v>
      </c>
      <c r="L8141" t="s">
        <v>61</v>
      </c>
      <c r="M8141" t="s">
        <v>1216</v>
      </c>
      <c r="N8141" t="s">
        <v>1217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1219</v>
      </c>
      <c r="U8141" t="s">
        <v>280</v>
      </c>
      <c r="V8141" t="s">
        <v>280</v>
      </c>
      <c r="W8141" t="s">
        <v>1219</v>
      </c>
      <c r="X8141" t="s">
        <v>11</v>
      </c>
      <c r="Y8141">
        <v>1</v>
      </c>
      <c r="Z8141" t="s">
        <v>1218</v>
      </c>
      <c r="AA8141" t="s">
        <v>19</v>
      </c>
      <c r="AB8141" t="s">
        <v>26</v>
      </c>
      <c r="AC8141" t="s">
        <v>1216</v>
      </c>
      <c r="AD8141" t="s">
        <v>1216</v>
      </c>
      <c r="AE8141" t="s">
        <v>1216</v>
      </c>
      <c r="AF8141" t="s">
        <v>1216</v>
      </c>
    </row>
    <row r="8142" spans="1:32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65</v>
      </c>
      <c r="F8142">
        <v>7960</v>
      </c>
      <c r="G8142" t="s">
        <v>5765</v>
      </c>
      <c r="H8142" t="s">
        <v>411</v>
      </c>
      <c r="I8142" t="s">
        <v>5766</v>
      </c>
      <c r="J8142" t="s">
        <v>99</v>
      </c>
      <c r="K8142" t="s">
        <v>60</v>
      </c>
      <c r="L8142" t="s">
        <v>61</v>
      </c>
      <c r="M8142" t="s">
        <v>1216</v>
      </c>
      <c r="N8142" t="s">
        <v>1217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1219</v>
      </c>
      <c r="U8142" t="s">
        <v>280</v>
      </c>
      <c r="V8142" t="s">
        <v>280</v>
      </c>
      <c r="W8142" t="s">
        <v>1219</v>
      </c>
      <c r="X8142" t="s">
        <v>11</v>
      </c>
      <c r="Y8142">
        <v>1</v>
      </c>
      <c r="Z8142" t="s">
        <v>1218</v>
      </c>
      <c r="AA8142" t="s">
        <v>19</v>
      </c>
      <c r="AB8142" t="s">
        <v>26</v>
      </c>
      <c r="AC8142" t="s">
        <v>1216</v>
      </c>
      <c r="AD8142" t="s">
        <v>1216</v>
      </c>
      <c r="AE8142" t="s">
        <v>1216</v>
      </c>
      <c r="AF8142" t="s">
        <v>1216</v>
      </c>
    </row>
    <row r="8143" spans="1:32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5767</v>
      </c>
      <c r="F8143">
        <v>7962</v>
      </c>
      <c r="G8143" t="s">
        <v>5768</v>
      </c>
      <c r="H8143" t="s">
        <v>77</v>
      </c>
      <c r="I8143" t="s">
        <v>5333</v>
      </c>
      <c r="J8143" t="s">
        <v>5606</v>
      </c>
      <c r="K8143" t="s">
        <v>60</v>
      </c>
      <c r="L8143" t="s">
        <v>61</v>
      </c>
      <c r="M8143" t="s">
        <v>1216</v>
      </c>
      <c r="N8143" t="s">
        <v>1217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1219</v>
      </c>
      <c r="U8143" t="s">
        <v>280</v>
      </c>
      <c r="V8143" t="s">
        <v>280</v>
      </c>
      <c r="W8143" t="s">
        <v>1219</v>
      </c>
      <c r="X8143" t="s">
        <v>11</v>
      </c>
      <c r="Y8143">
        <v>1</v>
      </c>
      <c r="Z8143" t="s">
        <v>1218</v>
      </c>
      <c r="AA8143" t="s">
        <v>19</v>
      </c>
      <c r="AB8143" t="s">
        <v>26</v>
      </c>
      <c r="AC8143" t="s">
        <v>1216</v>
      </c>
      <c r="AD8143" t="s">
        <v>1216</v>
      </c>
      <c r="AE8143" t="s">
        <v>1216</v>
      </c>
      <c r="AF8143" t="s">
        <v>1216</v>
      </c>
    </row>
    <row r="8144" spans="1:32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5767</v>
      </c>
      <c r="F8144">
        <v>7962</v>
      </c>
      <c r="G8144" t="s">
        <v>5768</v>
      </c>
      <c r="H8144" t="s">
        <v>77</v>
      </c>
      <c r="I8144" t="s">
        <v>5333</v>
      </c>
      <c r="J8144" t="s">
        <v>5607</v>
      </c>
      <c r="K8144" t="s">
        <v>60</v>
      </c>
      <c r="L8144" t="s">
        <v>61</v>
      </c>
      <c r="M8144" t="s">
        <v>1216</v>
      </c>
      <c r="N8144" t="s">
        <v>1217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1219</v>
      </c>
      <c r="U8144" t="s">
        <v>280</v>
      </c>
      <c r="V8144" t="s">
        <v>280</v>
      </c>
      <c r="W8144" t="s">
        <v>1219</v>
      </c>
      <c r="X8144" t="s">
        <v>11</v>
      </c>
      <c r="Y8144">
        <v>1</v>
      </c>
      <c r="Z8144" t="s">
        <v>1218</v>
      </c>
      <c r="AA8144" t="s">
        <v>19</v>
      </c>
      <c r="AB8144" t="s">
        <v>26</v>
      </c>
      <c r="AC8144" t="s">
        <v>1216</v>
      </c>
      <c r="AD8144" t="s">
        <v>1216</v>
      </c>
      <c r="AE8144" t="s">
        <v>1216</v>
      </c>
      <c r="AF8144" t="s">
        <v>1216</v>
      </c>
    </row>
    <row r="8145" spans="1:32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4</v>
      </c>
      <c r="F8145">
        <v>7964</v>
      </c>
      <c r="G8145" t="s">
        <v>5769</v>
      </c>
      <c r="H8145" t="s">
        <v>75</v>
      </c>
      <c r="I8145" t="s">
        <v>1502</v>
      </c>
      <c r="J8145" t="s">
        <v>59</v>
      </c>
      <c r="K8145" t="s">
        <v>60</v>
      </c>
      <c r="L8145" t="s">
        <v>61</v>
      </c>
      <c r="M8145" t="s">
        <v>1216</v>
      </c>
      <c r="N8145" t="s">
        <v>1217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1219</v>
      </c>
      <c r="U8145" t="s">
        <v>280</v>
      </c>
      <c r="V8145" t="s">
        <v>280</v>
      </c>
      <c r="W8145" t="s">
        <v>1219</v>
      </c>
      <c r="X8145" t="s">
        <v>11</v>
      </c>
      <c r="Y8145">
        <v>1</v>
      </c>
      <c r="Z8145" t="s">
        <v>1218</v>
      </c>
      <c r="AA8145" t="s">
        <v>19</v>
      </c>
      <c r="AB8145" t="s">
        <v>26</v>
      </c>
      <c r="AC8145" t="s">
        <v>1216</v>
      </c>
      <c r="AD8145" t="s">
        <v>1216</v>
      </c>
      <c r="AE8145" t="s">
        <v>1216</v>
      </c>
      <c r="AF8145" t="s">
        <v>1216</v>
      </c>
    </row>
    <row r="8146" spans="1:32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4</v>
      </c>
      <c r="F8146">
        <v>7964</v>
      </c>
      <c r="G8146" t="s">
        <v>5769</v>
      </c>
      <c r="H8146" t="s">
        <v>75</v>
      </c>
      <c r="I8146" t="s">
        <v>1502</v>
      </c>
      <c r="J8146" t="s">
        <v>97</v>
      </c>
      <c r="K8146" t="s">
        <v>60</v>
      </c>
      <c r="L8146" t="s">
        <v>61</v>
      </c>
      <c r="M8146" t="s">
        <v>1216</v>
      </c>
      <c r="N8146" t="s">
        <v>1217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1219</v>
      </c>
      <c r="U8146" t="s">
        <v>280</v>
      </c>
      <c r="V8146" t="s">
        <v>280</v>
      </c>
      <c r="W8146" t="s">
        <v>1219</v>
      </c>
      <c r="X8146" t="s">
        <v>11</v>
      </c>
      <c r="Y8146">
        <v>1</v>
      </c>
      <c r="Z8146" t="s">
        <v>1218</v>
      </c>
      <c r="AA8146" t="s">
        <v>19</v>
      </c>
      <c r="AB8146" t="s">
        <v>26</v>
      </c>
      <c r="AC8146" t="s">
        <v>1216</v>
      </c>
      <c r="AD8146" t="s">
        <v>1216</v>
      </c>
      <c r="AE8146" t="s">
        <v>1216</v>
      </c>
      <c r="AF8146" t="s">
        <v>1216</v>
      </c>
    </row>
    <row r="8147" spans="1:32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4</v>
      </c>
      <c r="F8147">
        <v>7964</v>
      </c>
      <c r="G8147" t="s">
        <v>5769</v>
      </c>
      <c r="H8147" t="s">
        <v>75</v>
      </c>
      <c r="I8147" t="s">
        <v>1502</v>
      </c>
      <c r="J8147" t="s">
        <v>98</v>
      </c>
      <c r="K8147" t="s">
        <v>60</v>
      </c>
      <c r="L8147" t="s">
        <v>61</v>
      </c>
      <c r="M8147" t="s">
        <v>1216</v>
      </c>
      <c r="N8147" t="s">
        <v>1217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1219</v>
      </c>
      <c r="U8147" t="s">
        <v>280</v>
      </c>
      <c r="V8147" t="s">
        <v>280</v>
      </c>
      <c r="W8147" t="s">
        <v>1219</v>
      </c>
      <c r="X8147" t="s">
        <v>11</v>
      </c>
      <c r="Y8147">
        <v>1</v>
      </c>
      <c r="Z8147" t="s">
        <v>1218</v>
      </c>
      <c r="AA8147" t="s">
        <v>19</v>
      </c>
      <c r="AB8147" t="s">
        <v>26</v>
      </c>
      <c r="AC8147" t="s">
        <v>1216</v>
      </c>
      <c r="AD8147" t="s">
        <v>1216</v>
      </c>
      <c r="AE8147" t="s">
        <v>1216</v>
      </c>
      <c r="AF8147" t="s">
        <v>1216</v>
      </c>
    </row>
    <row r="8148" spans="1:32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4</v>
      </c>
      <c r="F8148">
        <v>7964</v>
      </c>
      <c r="G8148" t="s">
        <v>5769</v>
      </c>
      <c r="H8148" t="s">
        <v>75</v>
      </c>
      <c r="I8148" t="s">
        <v>1502</v>
      </c>
      <c r="J8148" t="s">
        <v>99</v>
      </c>
      <c r="K8148" t="s">
        <v>60</v>
      </c>
      <c r="L8148" t="s">
        <v>61</v>
      </c>
      <c r="M8148" t="s">
        <v>1216</v>
      </c>
      <c r="N8148" t="s">
        <v>1217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1219</v>
      </c>
      <c r="U8148" t="s">
        <v>280</v>
      </c>
      <c r="V8148" t="s">
        <v>280</v>
      </c>
      <c r="W8148" t="s">
        <v>1219</v>
      </c>
      <c r="X8148" t="s">
        <v>11</v>
      </c>
      <c r="Y8148">
        <v>1</v>
      </c>
      <c r="Z8148" t="s">
        <v>1218</v>
      </c>
      <c r="AA8148" t="s">
        <v>19</v>
      </c>
      <c r="AB8148" t="s">
        <v>26</v>
      </c>
      <c r="AC8148" t="s">
        <v>1216</v>
      </c>
      <c r="AD8148" t="s">
        <v>1216</v>
      </c>
      <c r="AE8148" t="s">
        <v>1216</v>
      </c>
      <c r="AF8148" t="s">
        <v>1216</v>
      </c>
    </row>
    <row r="8149" spans="1:32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3464</v>
      </c>
      <c r="F8149">
        <v>7965</v>
      </c>
      <c r="G8149" t="s">
        <v>5770</v>
      </c>
      <c r="H8149" t="s">
        <v>402</v>
      </c>
      <c r="I8149" t="s">
        <v>3466</v>
      </c>
      <c r="J8149" t="s">
        <v>2518</v>
      </c>
      <c r="K8149" t="s">
        <v>258</v>
      </c>
      <c r="L8149" t="s">
        <v>112</v>
      </c>
      <c r="M8149" t="s">
        <v>1216</v>
      </c>
      <c r="N8149" t="s">
        <v>1217</v>
      </c>
      <c r="O8149">
        <v>0.6</v>
      </c>
      <c r="P8149" t="s">
        <v>280</v>
      </c>
      <c r="Q8149">
        <v>0.7</v>
      </c>
      <c r="R8149">
        <v>0.7</v>
      </c>
      <c r="S8149">
        <v>0.1</v>
      </c>
      <c r="T8149" t="s">
        <v>1219</v>
      </c>
      <c r="U8149" t="s">
        <v>280</v>
      </c>
      <c r="V8149" t="s">
        <v>280</v>
      </c>
      <c r="W8149" t="s">
        <v>1219</v>
      </c>
      <c r="X8149" t="s">
        <v>11</v>
      </c>
      <c r="Y8149">
        <v>1</v>
      </c>
      <c r="Z8149" t="s">
        <v>1218</v>
      </c>
      <c r="AA8149" t="s">
        <v>113</v>
      </c>
      <c r="AB8149" t="s">
        <v>1216</v>
      </c>
      <c r="AC8149" t="s">
        <v>1216</v>
      </c>
      <c r="AD8149" t="s">
        <v>1216</v>
      </c>
      <c r="AE8149" t="s">
        <v>1216</v>
      </c>
      <c r="AF8149" t="s">
        <v>1216</v>
      </c>
    </row>
    <row r="8150" spans="1:32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3464</v>
      </c>
      <c r="F8150">
        <v>7965</v>
      </c>
      <c r="G8150" t="s">
        <v>5770</v>
      </c>
      <c r="H8150" t="s">
        <v>402</v>
      </c>
      <c r="I8150" t="s">
        <v>3466</v>
      </c>
      <c r="J8150" t="s">
        <v>2453</v>
      </c>
      <c r="K8150" t="s">
        <v>258</v>
      </c>
      <c r="L8150" t="s">
        <v>112</v>
      </c>
      <c r="M8150" t="s">
        <v>1216</v>
      </c>
      <c r="N8150" t="s">
        <v>1217</v>
      </c>
      <c r="O8150">
        <v>0.6</v>
      </c>
      <c r="P8150" t="s">
        <v>280</v>
      </c>
      <c r="Q8150">
        <v>0.7</v>
      </c>
      <c r="R8150">
        <v>0.7</v>
      </c>
      <c r="S8150">
        <v>0.1</v>
      </c>
      <c r="T8150" t="s">
        <v>1219</v>
      </c>
      <c r="U8150" t="s">
        <v>280</v>
      </c>
      <c r="V8150" t="s">
        <v>280</v>
      </c>
      <c r="W8150" t="s">
        <v>1219</v>
      </c>
      <c r="X8150" t="s">
        <v>11</v>
      </c>
      <c r="Y8150">
        <v>1</v>
      </c>
      <c r="Z8150" t="s">
        <v>1218</v>
      </c>
      <c r="AA8150" t="s">
        <v>113</v>
      </c>
      <c r="AB8150" t="s">
        <v>1216</v>
      </c>
      <c r="AC8150" t="s">
        <v>1216</v>
      </c>
      <c r="AD8150" t="s">
        <v>1216</v>
      </c>
      <c r="AE8150" t="s">
        <v>1216</v>
      </c>
      <c r="AF8150" t="s">
        <v>1216</v>
      </c>
    </row>
    <row r="8151" spans="1:32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2390</v>
      </c>
      <c r="F8151">
        <v>7966</v>
      </c>
      <c r="G8151" t="s">
        <v>5771</v>
      </c>
      <c r="H8151" t="s">
        <v>55</v>
      </c>
      <c r="I8151" t="s">
        <v>2392</v>
      </c>
      <c r="J8151" t="s">
        <v>5772</v>
      </c>
      <c r="K8151" t="s">
        <v>258</v>
      </c>
      <c r="L8151" t="s">
        <v>112</v>
      </c>
      <c r="M8151" t="s">
        <v>1216</v>
      </c>
      <c r="N8151" t="s">
        <v>1217</v>
      </c>
      <c r="O8151">
        <v>2.2999999999999998</v>
      </c>
      <c r="P8151" t="s">
        <v>280</v>
      </c>
      <c r="Q8151">
        <v>2.2999999999999998</v>
      </c>
      <c r="R8151">
        <v>2.2999999999999998</v>
      </c>
      <c r="S8151">
        <v>0.1</v>
      </c>
      <c r="T8151" t="s">
        <v>1219</v>
      </c>
      <c r="U8151" t="s">
        <v>280</v>
      </c>
      <c r="V8151" t="s">
        <v>280</v>
      </c>
      <c r="W8151" t="s">
        <v>1219</v>
      </c>
      <c r="X8151" t="s">
        <v>11</v>
      </c>
      <c r="Y8151">
        <v>1</v>
      </c>
      <c r="Z8151" t="s">
        <v>1218</v>
      </c>
      <c r="AA8151" t="s">
        <v>113</v>
      </c>
      <c r="AB8151" t="s">
        <v>1216</v>
      </c>
      <c r="AC8151" t="s">
        <v>1216</v>
      </c>
      <c r="AD8151" t="s">
        <v>1216</v>
      </c>
      <c r="AE8151" t="s">
        <v>1216</v>
      </c>
      <c r="AF8151" t="s">
        <v>1216</v>
      </c>
    </row>
    <row r="8152" spans="1:32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535</v>
      </c>
      <c r="F8152">
        <v>7967</v>
      </c>
      <c r="G8152" t="s">
        <v>5773</v>
      </c>
      <c r="H8152" t="s">
        <v>94</v>
      </c>
      <c r="I8152" t="s">
        <v>5774</v>
      </c>
      <c r="J8152" t="s">
        <v>59</v>
      </c>
      <c r="K8152" t="s">
        <v>60</v>
      </c>
      <c r="L8152" t="s">
        <v>61</v>
      </c>
      <c r="M8152" t="s">
        <v>1216</v>
      </c>
      <c r="N8152" t="s">
        <v>1217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1219</v>
      </c>
      <c r="U8152" t="s">
        <v>280</v>
      </c>
      <c r="V8152" t="s">
        <v>280</v>
      </c>
      <c r="W8152" t="s">
        <v>1219</v>
      </c>
      <c r="X8152" t="s">
        <v>11</v>
      </c>
      <c r="Y8152">
        <v>1</v>
      </c>
      <c r="Z8152" t="s">
        <v>1218</v>
      </c>
      <c r="AA8152" t="s">
        <v>19</v>
      </c>
      <c r="AB8152" t="s">
        <v>1216</v>
      </c>
      <c r="AC8152" t="s">
        <v>1216</v>
      </c>
      <c r="AD8152" t="s">
        <v>1216</v>
      </c>
      <c r="AE8152" t="s">
        <v>1216</v>
      </c>
      <c r="AF8152" t="s">
        <v>1216</v>
      </c>
    </row>
    <row r="8153" spans="1:32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535</v>
      </c>
      <c r="F8153">
        <v>7967</v>
      </c>
      <c r="G8153" t="s">
        <v>5773</v>
      </c>
      <c r="H8153" t="s">
        <v>94</v>
      </c>
      <c r="I8153" t="s">
        <v>5774</v>
      </c>
      <c r="J8153" t="s">
        <v>97</v>
      </c>
      <c r="K8153" t="s">
        <v>60</v>
      </c>
      <c r="L8153" t="s">
        <v>61</v>
      </c>
      <c r="M8153" t="s">
        <v>1216</v>
      </c>
      <c r="N8153" t="s">
        <v>1217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1219</v>
      </c>
      <c r="U8153" t="s">
        <v>280</v>
      </c>
      <c r="V8153" t="s">
        <v>280</v>
      </c>
      <c r="W8153" t="s">
        <v>1219</v>
      </c>
      <c r="X8153" t="s">
        <v>11</v>
      </c>
      <c r="Y8153">
        <v>1</v>
      </c>
      <c r="Z8153" t="s">
        <v>1218</v>
      </c>
      <c r="AA8153" t="s">
        <v>19</v>
      </c>
      <c r="AB8153" t="s">
        <v>1216</v>
      </c>
      <c r="AC8153" t="s">
        <v>1216</v>
      </c>
      <c r="AD8153" t="s">
        <v>1216</v>
      </c>
      <c r="AE8153" t="s">
        <v>1216</v>
      </c>
      <c r="AF8153" t="s">
        <v>1216</v>
      </c>
    </row>
    <row r="8154" spans="1:32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5775</v>
      </c>
      <c r="F8154">
        <v>7971</v>
      </c>
      <c r="G8154" t="s">
        <v>5776</v>
      </c>
      <c r="H8154" t="s">
        <v>55</v>
      </c>
      <c r="I8154" t="s">
        <v>1507</v>
      </c>
      <c r="J8154" t="s">
        <v>51</v>
      </c>
      <c r="K8154" t="s">
        <v>13</v>
      </c>
      <c r="L8154" t="s">
        <v>20</v>
      </c>
      <c r="M8154" t="s">
        <v>1216</v>
      </c>
      <c r="N8154" t="s">
        <v>1217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1219</v>
      </c>
      <c r="U8154" t="s">
        <v>280</v>
      </c>
      <c r="V8154" t="s">
        <v>280</v>
      </c>
      <c r="W8154" t="s">
        <v>1219</v>
      </c>
      <c r="X8154" t="s">
        <v>11</v>
      </c>
      <c r="Y8154">
        <v>1</v>
      </c>
      <c r="Z8154" t="s">
        <v>1218</v>
      </c>
      <c r="AA8154" t="s">
        <v>26</v>
      </c>
      <c r="AB8154" t="s">
        <v>1216</v>
      </c>
      <c r="AC8154" t="s">
        <v>1216</v>
      </c>
      <c r="AD8154" t="s">
        <v>1216</v>
      </c>
      <c r="AE8154" t="s">
        <v>1216</v>
      </c>
      <c r="AF8154" t="s">
        <v>1216</v>
      </c>
    </row>
    <row r="8155" spans="1:32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5775</v>
      </c>
      <c r="F8155">
        <v>7971</v>
      </c>
      <c r="G8155" t="s">
        <v>5776</v>
      </c>
      <c r="H8155" t="s">
        <v>55</v>
      </c>
      <c r="I8155" t="s">
        <v>1507</v>
      </c>
      <c r="J8155" t="s">
        <v>470</v>
      </c>
      <c r="K8155" t="s">
        <v>13</v>
      </c>
      <c r="L8155" t="s">
        <v>20</v>
      </c>
      <c r="M8155" t="s">
        <v>1216</v>
      </c>
      <c r="N8155" t="s">
        <v>1217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1219</v>
      </c>
      <c r="U8155" t="s">
        <v>280</v>
      </c>
      <c r="V8155" t="s">
        <v>280</v>
      </c>
      <c r="W8155" t="s">
        <v>1219</v>
      </c>
      <c r="X8155" t="s">
        <v>11</v>
      </c>
      <c r="Y8155">
        <v>1</v>
      </c>
      <c r="Z8155" t="s">
        <v>1218</v>
      </c>
      <c r="AA8155" t="s">
        <v>26</v>
      </c>
      <c r="AB8155" t="s">
        <v>1216</v>
      </c>
      <c r="AC8155" t="s">
        <v>1216</v>
      </c>
      <c r="AD8155" t="s">
        <v>1216</v>
      </c>
      <c r="AE8155" t="s">
        <v>1216</v>
      </c>
      <c r="AF8155" t="s">
        <v>1216</v>
      </c>
    </row>
    <row r="8156" spans="1:32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5775</v>
      </c>
      <c r="F8156">
        <v>7971</v>
      </c>
      <c r="G8156" t="s">
        <v>5776</v>
      </c>
      <c r="H8156" t="s">
        <v>55</v>
      </c>
      <c r="I8156" t="s">
        <v>1507</v>
      </c>
      <c r="J8156" t="s">
        <v>471</v>
      </c>
      <c r="K8156" t="s">
        <v>13</v>
      </c>
      <c r="L8156" t="s">
        <v>20</v>
      </c>
      <c r="M8156" t="s">
        <v>1216</v>
      </c>
      <c r="N8156" t="s">
        <v>1217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1219</v>
      </c>
      <c r="U8156" t="s">
        <v>280</v>
      </c>
      <c r="V8156" t="s">
        <v>280</v>
      </c>
      <c r="W8156" t="s">
        <v>1219</v>
      </c>
      <c r="X8156" t="s">
        <v>11</v>
      </c>
      <c r="Y8156">
        <v>1</v>
      </c>
      <c r="Z8156" t="s">
        <v>1218</v>
      </c>
      <c r="AA8156" t="s">
        <v>26</v>
      </c>
      <c r="AB8156" t="s">
        <v>1216</v>
      </c>
      <c r="AC8156" t="s">
        <v>1216</v>
      </c>
      <c r="AD8156" t="s">
        <v>1216</v>
      </c>
      <c r="AE8156" t="s">
        <v>1216</v>
      </c>
      <c r="AF8156" t="s">
        <v>1216</v>
      </c>
    </row>
    <row r="8157" spans="1:32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5775</v>
      </c>
      <c r="F8157">
        <v>7971</v>
      </c>
      <c r="G8157" t="s">
        <v>5776</v>
      </c>
      <c r="H8157" t="s">
        <v>55</v>
      </c>
      <c r="I8157" t="s">
        <v>1507</v>
      </c>
      <c r="J8157" t="s">
        <v>427</v>
      </c>
      <c r="K8157" t="s">
        <v>13</v>
      </c>
      <c r="L8157" t="s">
        <v>20</v>
      </c>
      <c r="M8157" t="s">
        <v>1216</v>
      </c>
      <c r="N8157" t="s">
        <v>1217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1219</v>
      </c>
      <c r="U8157" t="s">
        <v>280</v>
      </c>
      <c r="V8157" t="s">
        <v>280</v>
      </c>
      <c r="W8157" t="s">
        <v>1219</v>
      </c>
      <c r="X8157" t="s">
        <v>11</v>
      </c>
      <c r="Y8157">
        <v>1</v>
      </c>
      <c r="Z8157" t="s">
        <v>1218</v>
      </c>
      <c r="AA8157" t="s">
        <v>26</v>
      </c>
      <c r="AB8157" t="s">
        <v>1216</v>
      </c>
      <c r="AC8157" t="s">
        <v>1216</v>
      </c>
      <c r="AD8157" t="s">
        <v>1216</v>
      </c>
      <c r="AE8157" t="s">
        <v>1216</v>
      </c>
      <c r="AF8157" t="s">
        <v>1216</v>
      </c>
    </row>
    <row r="8158" spans="1:32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5775</v>
      </c>
      <c r="F8158">
        <v>7971</v>
      </c>
      <c r="G8158" t="s">
        <v>5776</v>
      </c>
      <c r="H8158" t="s">
        <v>55</v>
      </c>
      <c r="I8158" t="s">
        <v>1507</v>
      </c>
      <c r="J8158" t="s">
        <v>391</v>
      </c>
      <c r="K8158" t="s">
        <v>13</v>
      </c>
      <c r="L8158" t="s">
        <v>20</v>
      </c>
      <c r="M8158" t="s">
        <v>1216</v>
      </c>
      <c r="N8158" t="s">
        <v>1217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1219</v>
      </c>
      <c r="U8158" t="s">
        <v>280</v>
      </c>
      <c r="V8158" t="s">
        <v>280</v>
      </c>
      <c r="W8158" t="s">
        <v>1219</v>
      </c>
      <c r="X8158" t="s">
        <v>11</v>
      </c>
      <c r="Y8158">
        <v>1</v>
      </c>
      <c r="Z8158" t="s">
        <v>1218</v>
      </c>
      <c r="AA8158" t="s">
        <v>26</v>
      </c>
      <c r="AB8158" t="s">
        <v>1216</v>
      </c>
      <c r="AC8158" t="s">
        <v>1216</v>
      </c>
      <c r="AD8158" t="s">
        <v>1216</v>
      </c>
      <c r="AE8158" t="s">
        <v>1216</v>
      </c>
      <c r="AF8158" t="s">
        <v>1216</v>
      </c>
    </row>
    <row r="8159" spans="1:32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5775</v>
      </c>
      <c r="F8159">
        <v>7971</v>
      </c>
      <c r="G8159" t="s">
        <v>5776</v>
      </c>
      <c r="H8159" t="s">
        <v>55</v>
      </c>
      <c r="I8159" t="s">
        <v>1507</v>
      </c>
      <c r="J8159" t="s">
        <v>392</v>
      </c>
      <c r="K8159" t="s">
        <v>13</v>
      </c>
      <c r="L8159" t="s">
        <v>20</v>
      </c>
      <c r="M8159" t="s">
        <v>1216</v>
      </c>
      <c r="N8159" t="s">
        <v>1217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1219</v>
      </c>
      <c r="U8159" t="s">
        <v>280</v>
      </c>
      <c r="V8159" t="s">
        <v>280</v>
      </c>
      <c r="W8159" t="s">
        <v>1219</v>
      </c>
      <c r="X8159" t="s">
        <v>11</v>
      </c>
      <c r="Y8159">
        <v>1</v>
      </c>
      <c r="Z8159" t="s">
        <v>1218</v>
      </c>
      <c r="AA8159" t="s">
        <v>26</v>
      </c>
      <c r="AB8159" t="s">
        <v>1216</v>
      </c>
      <c r="AC8159" t="s">
        <v>1216</v>
      </c>
      <c r="AD8159" t="s">
        <v>1216</v>
      </c>
      <c r="AE8159" t="s">
        <v>1216</v>
      </c>
      <c r="AF8159" t="s">
        <v>1216</v>
      </c>
    </row>
    <row r="8160" spans="1:32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5775</v>
      </c>
      <c r="F8160">
        <v>7971</v>
      </c>
      <c r="G8160" t="s">
        <v>5776</v>
      </c>
      <c r="H8160" t="s">
        <v>55</v>
      </c>
      <c r="I8160" t="s">
        <v>1507</v>
      </c>
      <c r="J8160" t="s">
        <v>426</v>
      </c>
      <c r="K8160" t="s">
        <v>13</v>
      </c>
      <c r="L8160" t="s">
        <v>20</v>
      </c>
      <c r="M8160" t="s">
        <v>1216</v>
      </c>
      <c r="N8160" t="s">
        <v>1217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1219</v>
      </c>
      <c r="U8160" t="s">
        <v>280</v>
      </c>
      <c r="V8160" t="s">
        <v>280</v>
      </c>
      <c r="W8160" t="s">
        <v>1219</v>
      </c>
      <c r="X8160" t="s">
        <v>11</v>
      </c>
      <c r="Y8160">
        <v>1</v>
      </c>
      <c r="Z8160" t="s">
        <v>1218</v>
      </c>
      <c r="AA8160" t="s">
        <v>26</v>
      </c>
      <c r="AB8160" t="s">
        <v>1216</v>
      </c>
      <c r="AC8160" t="s">
        <v>1216</v>
      </c>
      <c r="AD8160" t="s">
        <v>1216</v>
      </c>
      <c r="AE8160" t="s">
        <v>1216</v>
      </c>
      <c r="AF8160" t="s">
        <v>1216</v>
      </c>
    </row>
    <row r="8161" spans="1:32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5775</v>
      </c>
      <c r="F8161">
        <v>7971</v>
      </c>
      <c r="G8161" t="s">
        <v>5776</v>
      </c>
      <c r="H8161" t="s">
        <v>55</v>
      </c>
      <c r="I8161" t="s">
        <v>1507</v>
      </c>
      <c r="J8161" t="s">
        <v>21</v>
      </c>
      <c r="K8161" t="s">
        <v>13</v>
      </c>
      <c r="L8161" t="s">
        <v>20</v>
      </c>
      <c r="M8161" t="s">
        <v>1216</v>
      </c>
      <c r="N8161" t="s">
        <v>1217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1219</v>
      </c>
      <c r="U8161" t="s">
        <v>280</v>
      </c>
      <c r="V8161" t="s">
        <v>280</v>
      </c>
      <c r="W8161" t="s">
        <v>1219</v>
      </c>
      <c r="X8161" t="s">
        <v>11</v>
      </c>
      <c r="Y8161">
        <v>1</v>
      </c>
      <c r="Z8161" t="s">
        <v>1218</v>
      </c>
      <c r="AA8161" t="s">
        <v>26</v>
      </c>
      <c r="AB8161" t="s">
        <v>1216</v>
      </c>
      <c r="AC8161" t="s">
        <v>1216</v>
      </c>
      <c r="AD8161" t="s">
        <v>1216</v>
      </c>
      <c r="AE8161" t="s">
        <v>1216</v>
      </c>
      <c r="AF8161" t="s">
        <v>1216</v>
      </c>
    </row>
    <row r="8162" spans="1:32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5775</v>
      </c>
      <c r="F8162">
        <v>7971</v>
      </c>
      <c r="G8162" t="s">
        <v>5776</v>
      </c>
      <c r="H8162" t="s">
        <v>55</v>
      </c>
      <c r="I8162" t="s">
        <v>1507</v>
      </c>
      <c r="J8162" t="s">
        <v>46</v>
      </c>
      <c r="K8162" t="s">
        <v>13</v>
      </c>
      <c r="L8162" t="s">
        <v>20</v>
      </c>
      <c r="M8162" t="s">
        <v>1216</v>
      </c>
      <c r="N8162" t="s">
        <v>1217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1219</v>
      </c>
      <c r="U8162" t="s">
        <v>280</v>
      </c>
      <c r="V8162" t="s">
        <v>280</v>
      </c>
      <c r="W8162" t="s">
        <v>1219</v>
      </c>
      <c r="X8162" t="s">
        <v>11</v>
      </c>
      <c r="Y8162">
        <v>1</v>
      </c>
      <c r="Z8162" t="s">
        <v>1218</v>
      </c>
      <c r="AA8162" t="s">
        <v>26</v>
      </c>
      <c r="AB8162" t="s">
        <v>1216</v>
      </c>
      <c r="AC8162" t="s">
        <v>1216</v>
      </c>
      <c r="AD8162" t="s">
        <v>1216</v>
      </c>
      <c r="AE8162" t="s">
        <v>1216</v>
      </c>
      <c r="AF8162" t="s">
        <v>1216</v>
      </c>
    </row>
    <row r="8163" spans="1:32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5775</v>
      </c>
      <c r="F8163">
        <v>7971</v>
      </c>
      <c r="G8163" t="s">
        <v>5776</v>
      </c>
      <c r="H8163" t="s">
        <v>55</v>
      </c>
      <c r="I8163" t="s">
        <v>1507</v>
      </c>
      <c r="J8163" t="s">
        <v>47</v>
      </c>
      <c r="K8163" t="s">
        <v>13</v>
      </c>
      <c r="L8163" t="s">
        <v>20</v>
      </c>
      <c r="M8163" t="s">
        <v>1216</v>
      </c>
      <c r="N8163" t="s">
        <v>1217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1219</v>
      </c>
      <c r="U8163" t="s">
        <v>280</v>
      </c>
      <c r="V8163" t="s">
        <v>280</v>
      </c>
      <c r="W8163" t="s">
        <v>1219</v>
      </c>
      <c r="X8163" t="s">
        <v>11</v>
      </c>
      <c r="Y8163">
        <v>1</v>
      </c>
      <c r="Z8163" t="s">
        <v>1218</v>
      </c>
      <c r="AA8163" t="s">
        <v>26</v>
      </c>
      <c r="AB8163" t="s">
        <v>1216</v>
      </c>
      <c r="AC8163" t="s">
        <v>1216</v>
      </c>
      <c r="AD8163" t="s">
        <v>1216</v>
      </c>
      <c r="AE8163" t="s">
        <v>1216</v>
      </c>
      <c r="AF8163" t="s">
        <v>1216</v>
      </c>
    </row>
    <row r="8164" spans="1:32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5775</v>
      </c>
      <c r="F8164">
        <v>7971</v>
      </c>
      <c r="G8164" t="s">
        <v>5776</v>
      </c>
      <c r="H8164" t="s">
        <v>55</v>
      </c>
      <c r="I8164" t="s">
        <v>1507</v>
      </c>
      <c r="J8164" t="s">
        <v>31</v>
      </c>
      <c r="K8164" t="s">
        <v>13</v>
      </c>
      <c r="L8164" t="s">
        <v>20</v>
      </c>
      <c r="M8164" t="s">
        <v>1216</v>
      </c>
      <c r="N8164" t="s">
        <v>1217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1219</v>
      </c>
      <c r="U8164" t="s">
        <v>280</v>
      </c>
      <c r="V8164" t="s">
        <v>280</v>
      </c>
      <c r="W8164" t="s">
        <v>1219</v>
      </c>
      <c r="X8164" t="s">
        <v>11</v>
      </c>
      <c r="Y8164">
        <v>1</v>
      </c>
      <c r="Z8164" t="s">
        <v>1218</v>
      </c>
      <c r="AA8164" t="s">
        <v>26</v>
      </c>
      <c r="AB8164" t="s">
        <v>1216</v>
      </c>
      <c r="AC8164" t="s">
        <v>1216</v>
      </c>
      <c r="AD8164" t="s">
        <v>1216</v>
      </c>
      <c r="AE8164" t="s">
        <v>1216</v>
      </c>
      <c r="AF8164" t="s">
        <v>1216</v>
      </c>
    </row>
    <row r="8165" spans="1:32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5775</v>
      </c>
      <c r="F8165">
        <v>7971</v>
      </c>
      <c r="G8165" t="s">
        <v>5776</v>
      </c>
      <c r="H8165" t="s">
        <v>55</v>
      </c>
      <c r="I8165" t="s">
        <v>1507</v>
      </c>
      <c r="J8165" t="s">
        <v>49</v>
      </c>
      <c r="K8165" t="s">
        <v>13</v>
      </c>
      <c r="L8165" t="s">
        <v>20</v>
      </c>
      <c r="M8165" t="s">
        <v>1216</v>
      </c>
      <c r="N8165" t="s">
        <v>1217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1219</v>
      </c>
      <c r="U8165" t="s">
        <v>280</v>
      </c>
      <c r="V8165" t="s">
        <v>280</v>
      </c>
      <c r="W8165" t="s">
        <v>1219</v>
      </c>
      <c r="X8165" t="s">
        <v>11</v>
      </c>
      <c r="Y8165">
        <v>1</v>
      </c>
      <c r="Z8165" t="s">
        <v>1218</v>
      </c>
      <c r="AA8165" t="s">
        <v>26</v>
      </c>
      <c r="AB8165" t="s">
        <v>1216</v>
      </c>
      <c r="AC8165" t="s">
        <v>1216</v>
      </c>
      <c r="AD8165" t="s">
        <v>1216</v>
      </c>
      <c r="AE8165" t="s">
        <v>1216</v>
      </c>
      <c r="AF8165" t="s">
        <v>1216</v>
      </c>
    </row>
    <row r="8166" spans="1:32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5775</v>
      </c>
      <c r="F8166">
        <v>7971</v>
      </c>
      <c r="G8166" t="s">
        <v>5776</v>
      </c>
      <c r="H8166" t="s">
        <v>55</v>
      </c>
      <c r="I8166" t="s">
        <v>1507</v>
      </c>
      <c r="J8166" t="s">
        <v>32</v>
      </c>
      <c r="K8166" t="s">
        <v>13</v>
      </c>
      <c r="L8166" t="s">
        <v>20</v>
      </c>
      <c r="M8166" t="s">
        <v>1216</v>
      </c>
      <c r="N8166" t="s">
        <v>1217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1219</v>
      </c>
      <c r="U8166" t="s">
        <v>280</v>
      </c>
      <c r="V8166" t="s">
        <v>280</v>
      </c>
      <c r="W8166" t="s">
        <v>1219</v>
      </c>
      <c r="X8166" t="s">
        <v>11</v>
      </c>
      <c r="Y8166">
        <v>1</v>
      </c>
      <c r="Z8166" t="s">
        <v>1218</v>
      </c>
      <c r="AA8166" t="s">
        <v>26</v>
      </c>
      <c r="AB8166" t="s">
        <v>1216</v>
      </c>
      <c r="AC8166" t="s">
        <v>1216</v>
      </c>
      <c r="AD8166" t="s">
        <v>1216</v>
      </c>
      <c r="AE8166" t="s">
        <v>1216</v>
      </c>
      <c r="AF8166" t="s">
        <v>1216</v>
      </c>
    </row>
    <row r="8167" spans="1:32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5775</v>
      </c>
      <c r="F8167">
        <v>7971</v>
      </c>
      <c r="G8167" t="s">
        <v>5776</v>
      </c>
      <c r="H8167" t="s">
        <v>55</v>
      </c>
      <c r="I8167" t="s">
        <v>1507</v>
      </c>
      <c r="J8167" t="s">
        <v>52</v>
      </c>
      <c r="K8167" t="s">
        <v>13</v>
      </c>
      <c r="L8167" t="s">
        <v>20</v>
      </c>
      <c r="M8167" t="s">
        <v>1216</v>
      </c>
      <c r="N8167" t="s">
        <v>1217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1219</v>
      </c>
      <c r="U8167" t="s">
        <v>280</v>
      </c>
      <c r="V8167" t="s">
        <v>280</v>
      </c>
      <c r="W8167" t="s">
        <v>1219</v>
      </c>
      <c r="X8167" t="s">
        <v>11</v>
      </c>
      <c r="Y8167">
        <v>1</v>
      </c>
      <c r="Z8167" t="s">
        <v>1218</v>
      </c>
      <c r="AA8167" t="s">
        <v>26</v>
      </c>
      <c r="AB8167" t="s">
        <v>1216</v>
      </c>
      <c r="AC8167" t="s">
        <v>1216</v>
      </c>
      <c r="AD8167" t="s">
        <v>1216</v>
      </c>
      <c r="AE8167" t="s">
        <v>1216</v>
      </c>
      <c r="AF8167" t="s">
        <v>1216</v>
      </c>
    </row>
    <row r="8168" spans="1:32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3086</v>
      </c>
      <c r="F8168">
        <v>7972</v>
      </c>
      <c r="G8168" t="s">
        <v>5777</v>
      </c>
      <c r="H8168" t="s">
        <v>85</v>
      </c>
      <c r="I8168" t="s">
        <v>2372</v>
      </c>
      <c r="J8168" t="s">
        <v>24</v>
      </c>
      <c r="K8168" t="s">
        <v>60</v>
      </c>
      <c r="L8168" t="s">
        <v>61</v>
      </c>
      <c r="M8168" t="s">
        <v>1216</v>
      </c>
      <c r="N8168" t="s">
        <v>1217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1219</v>
      </c>
      <c r="U8168" t="s">
        <v>280</v>
      </c>
      <c r="V8168" t="s">
        <v>280</v>
      </c>
      <c r="W8168" t="s">
        <v>1219</v>
      </c>
      <c r="X8168" t="s">
        <v>11</v>
      </c>
      <c r="Y8168">
        <v>1</v>
      </c>
      <c r="Z8168" t="s">
        <v>1218</v>
      </c>
      <c r="AA8168" t="s">
        <v>19</v>
      </c>
      <c r="AB8168" t="s">
        <v>1216</v>
      </c>
      <c r="AC8168" t="s">
        <v>1216</v>
      </c>
      <c r="AD8168" t="s">
        <v>1216</v>
      </c>
      <c r="AE8168" t="s">
        <v>1216</v>
      </c>
      <c r="AF8168" t="s">
        <v>1216</v>
      </c>
    </row>
    <row r="8169" spans="1:32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3086</v>
      </c>
      <c r="F8169">
        <v>7972</v>
      </c>
      <c r="G8169" t="s">
        <v>5777</v>
      </c>
      <c r="H8169" t="s">
        <v>85</v>
      </c>
      <c r="I8169" t="s">
        <v>2372</v>
      </c>
      <c r="J8169" t="s">
        <v>25</v>
      </c>
      <c r="K8169" t="s">
        <v>60</v>
      </c>
      <c r="L8169" t="s">
        <v>61</v>
      </c>
      <c r="M8169" t="s">
        <v>1216</v>
      </c>
      <c r="N8169" t="s">
        <v>1217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1219</v>
      </c>
      <c r="U8169" t="s">
        <v>280</v>
      </c>
      <c r="V8169" t="s">
        <v>280</v>
      </c>
      <c r="W8169" t="s">
        <v>1219</v>
      </c>
      <c r="X8169" t="s">
        <v>11</v>
      </c>
      <c r="Y8169">
        <v>1</v>
      </c>
      <c r="Z8169" t="s">
        <v>1218</v>
      </c>
      <c r="AA8169" t="s">
        <v>19</v>
      </c>
      <c r="AB8169" t="s">
        <v>1216</v>
      </c>
      <c r="AC8169" t="s">
        <v>1216</v>
      </c>
      <c r="AD8169" t="s">
        <v>1216</v>
      </c>
      <c r="AE8169" t="s">
        <v>1216</v>
      </c>
      <c r="AF8169" t="s">
        <v>1216</v>
      </c>
    </row>
    <row r="8170" spans="1:32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3086</v>
      </c>
      <c r="F8170">
        <v>7972</v>
      </c>
      <c r="G8170" t="s">
        <v>5777</v>
      </c>
      <c r="H8170" t="s">
        <v>85</v>
      </c>
      <c r="I8170" t="s">
        <v>2372</v>
      </c>
      <c r="J8170" t="s">
        <v>21</v>
      </c>
      <c r="K8170" t="s">
        <v>60</v>
      </c>
      <c r="L8170" t="s">
        <v>61</v>
      </c>
      <c r="M8170" t="s">
        <v>1216</v>
      </c>
      <c r="N8170" t="s">
        <v>1217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1219</v>
      </c>
      <c r="U8170" t="s">
        <v>280</v>
      </c>
      <c r="V8170" t="s">
        <v>280</v>
      </c>
      <c r="W8170" t="s">
        <v>1219</v>
      </c>
      <c r="X8170" t="s">
        <v>11</v>
      </c>
      <c r="Y8170">
        <v>1</v>
      </c>
      <c r="Z8170" t="s">
        <v>1218</v>
      </c>
      <c r="AA8170" t="s">
        <v>19</v>
      </c>
      <c r="AB8170" t="s">
        <v>1216</v>
      </c>
      <c r="AC8170" t="s">
        <v>1216</v>
      </c>
      <c r="AD8170" t="s">
        <v>1216</v>
      </c>
      <c r="AE8170" t="s">
        <v>1216</v>
      </c>
      <c r="AF8170" t="s">
        <v>1216</v>
      </c>
    </row>
    <row r="8171" spans="1:32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3086</v>
      </c>
      <c r="F8171">
        <v>7972</v>
      </c>
      <c r="G8171" t="s">
        <v>5777</v>
      </c>
      <c r="H8171" t="s">
        <v>85</v>
      </c>
      <c r="I8171" t="s">
        <v>2372</v>
      </c>
      <c r="J8171" t="s">
        <v>46</v>
      </c>
      <c r="K8171" t="s">
        <v>60</v>
      </c>
      <c r="L8171" t="s">
        <v>61</v>
      </c>
      <c r="M8171" t="s">
        <v>1216</v>
      </c>
      <c r="N8171" t="s">
        <v>1217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1219</v>
      </c>
      <c r="U8171" t="s">
        <v>280</v>
      </c>
      <c r="V8171" t="s">
        <v>280</v>
      </c>
      <c r="W8171" t="s">
        <v>1219</v>
      </c>
      <c r="X8171" t="s">
        <v>11</v>
      </c>
      <c r="Y8171">
        <v>1</v>
      </c>
      <c r="Z8171" t="s">
        <v>1218</v>
      </c>
      <c r="AA8171" t="s">
        <v>19</v>
      </c>
      <c r="AB8171" t="s">
        <v>1216</v>
      </c>
      <c r="AC8171" t="s">
        <v>1216</v>
      </c>
      <c r="AD8171" t="s">
        <v>1216</v>
      </c>
      <c r="AE8171" t="s">
        <v>1216</v>
      </c>
      <c r="AF8171" t="s">
        <v>1216</v>
      </c>
    </row>
    <row r="8172" spans="1:32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5778</v>
      </c>
      <c r="F8172">
        <v>7973</v>
      </c>
      <c r="G8172" t="s">
        <v>5779</v>
      </c>
      <c r="H8172" t="s">
        <v>1061</v>
      </c>
      <c r="I8172" t="s">
        <v>1523</v>
      </c>
      <c r="J8172" t="s">
        <v>24</v>
      </c>
      <c r="K8172" t="s">
        <v>13</v>
      </c>
      <c r="L8172" t="s">
        <v>20</v>
      </c>
      <c r="M8172" t="s">
        <v>1216</v>
      </c>
      <c r="N8172" t="s">
        <v>1217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1219</v>
      </c>
      <c r="U8172" t="s">
        <v>280</v>
      </c>
      <c r="V8172" t="s">
        <v>280</v>
      </c>
      <c r="W8172" t="s">
        <v>1219</v>
      </c>
      <c r="X8172" t="s">
        <v>11</v>
      </c>
      <c r="Y8172">
        <v>1</v>
      </c>
      <c r="Z8172" t="s">
        <v>1218</v>
      </c>
      <c r="AA8172" t="s">
        <v>26</v>
      </c>
      <c r="AB8172" t="s">
        <v>1216</v>
      </c>
      <c r="AC8172" t="s">
        <v>1216</v>
      </c>
      <c r="AD8172" t="s">
        <v>1216</v>
      </c>
      <c r="AE8172" t="s">
        <v>1216</v>
      </c>
      <c r="AF8172" t="s">
        <v>1216</v>
      </c>
    </row>
    <row r="8173" spans="1:32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5778</v>
      </c>
      <c r="F8173">
        <v>7973</v>
      </c>
      <c r="G8173" t="s">
        <v>5779</v>
      </c>
      <c r="H8173" t="s">
        <v>1061</v>
      </c>
      <c r="I8173" t="s">
        <v>1523</v>
      </c>
      <c r="J8173" t="s">
        <v>51</v>
      </c>
      <c r="K8173" t="s">
        <v>13</v>
      </c>
      <c r="L8173" t="s">
        <v>20</v>
      </c>
      <c r="M8173" t="s">
        <v>1216</v>
      </c>
      <c r="N8173" t="s">
        <v>1217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1219</v>
      </c>
      <c r="U8173" t="s">
        <v>280</v>
      </c>
      <c r="V8173" t="s">
        <v>280</v>
      </c>
      <c r="W8173" t="s">
        <v>1219</v>
      </c>
      <c r="X8173" t="s">
        <v>11</v>
      </c>
      <c r="Y8173">
        <v>1</v>
      </c>
      <c r="Z8173" t="s">
        <v>1218</v>
      </c>
      <c r="AA8173" t="s">
        <v>26</v>
      </c>
      <c r="AB8173" t="s">
        <v>1216</v>
      </c>
      <c r="AC8173" t="s">
        <v>1216</v>
      </c>
      <c r="AD8173" t="s">
        <v>1216</v>
      </c>
      <c r="AE8173" t="s">
        <v>1216</v>
      </c>
      <c r="AF8173" t="s">
        <v>1216</v>
      </c>
    </row>
    <row r="8174" spans="1:32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5778</v>
      </c>
      <c r="F8174">
        <v>7973</v>
      </c>
      <c r="G8174" t="s">
        <v>5779</v>
      </c>
      <c r="H8174" t="s">
        <v>1061</v>
      </c>
      <c r="I8174" t="s">
        <v>1523</v>
      </c>
      <c r="J8174" t="s">
        <v>25</v>
      </c>
      <c r="K8174" t="s">
        <v>13</v>
      </c>
      <c r="L8174" t="s">
        <v>20</v>
      </c>
      <c r="M8174" t="s">
        <v>1216</v>
      </c>
      <c r="N8174" t="s">
        <v>1217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1219</v>
      </c>
      <c r="U8174" t="s">
        <v>280</v>
      </c>
      <c r="V8174" t="s">
        <v>280</v>
      </c>
      <c r="W8174" t="s">
        <v>1219</v>
      </c>
      <c r="X8174" t="s">
        <v>11</v>
      </c>
      <c r="Y8174">
        <v>1</v>
      </c>
      <c r="Z8174" t="s">
        <v>1218</v>
      </c>
      <c r="AA8174" t="s">
        <v>26</v>
      </c>
      <c r="AB8174" t="s">
        <v>1216</v>
      </c>
      <c r="AC8174" t="s">
        <v>1216</v>
      </c>
      <c r="AD8174" t="s">
        <v>1216</v>
      </c>
      <c r="AE8174" t="s">
        <v>1216</v>
      </c>
      <c r="AF8174" t="s">
        <v>1216</v>
      </c>
    </row>
    <row r="8175" spans="1:32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5778</v>
      </c>
      <c r="F8175">
        <v>7973</v>
      </c>
      <c r="G8175" t="s">
        <v>5779</v>
      </c>
      <c r="H8175" t="s">
        <v>1061</v>
      </c>
      <c r="I8175" t="s">
        <v>1523</v>
      </c>
      <c r="J8175" t="s">
        <v>21</v>
      </c>
      <c r="K8175" t="s">
        <v>13</v>
      </c>
      <c r="L8175" t="s">
        <v>20</v>
      </c>
      <c r="M8175" t="s">
        <v>1216</v>
      </c>
      <c r="N8175" t="s">
        <v>1217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1219</v>
      </c>
      <c r="U8175" t="s">
        <v>280</v>
      </c>
      <c r="V8175" t="s">
        <v>280</v>
      </c>
      <c r="W8175" t="s">
        <v>1219</v>
      </c>
      <c r="X8175" t="s">
        <v>11</v>
      </c>
      <c r="Y8175">
        <v>1</v>
      </c>
      <c r="Z8175" t="s">
        <v>1218</v>
      </c>
      <c r="AA8175" t="s">
        <v>26</v>
      </c>
      <c r="AB8175" t="s">
        <v>1216</v>
      </c>
      <c r="AC8175" t="s">
        <v>1216</v>
      </c>
      <c r="AD8175" t="s">
        <v>1216</v>
      </c>
      <c r="AE8175" t="s">
        <v>1216</v>
      </c>
      <c r="AF8175" t="s">
        <v>1216</v>
      </c>
    </row>
    <row r="8176" spans="1:32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5778</v>
      </c>
      <c r="F8176">
        <v>7973</v>
      </c>
      <c r="G8176" t="s">
        <v>5779</v>
      </c>
      <c r="H8176" t="s">
        <v>1061</v>
      </c>
      <c r="I8176" t="s">
        <v>1523</v>
      </c>
      <c r="J8176" t="s">
        <v>46</v>
      </c>
      <c r="K8176" t="s">
        <v>13</v>
      </c>
      <c r="L8176" t="s">
        <v>20</v>
      </c>
      <c r="M8176" t="s">
        <v>1216</v>
      </c>
      <c r="N8176" t="s">
        <v>1217</v>
      </c>
      <c r="O8176">
        <v>2</v>
      </c>
      <c r="P8176">
        <v>0.8</v>
  